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">
      <c r="C76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>0</v>
      </c>
      <c r="H76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>0</v>
      </c>
      <c r="M76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>0</v>
      </c>
      <c r="R7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0</v>
      </c>
      <c r="W7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0</v>
      </c>
      <c r="AB7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0</v>
      </c>
      <c r="AG7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0</v>
      </c>
      <c r="AL7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0</v>
      </c>
    </row>
    <row r="77" spans="1:38" x14ac:dyDescent="0.2">
      <c r="C77">
        <f>SUM(C3:C74)/unit_conv</f>
        <v>0</v>
      </c>
      <c r="D77">
        <f t="shared" ref="D77:AL77" si="6">SUM(D3:D74)</f>
        <v>0</v>
      </c>
      <c r="E77">
        <f t="shared" si="6"/>
        <v>0</v>
      </c>
      <c r="F77">
        <f t="shared" si="6"/>
        <v>0</v>
      </c>
      <c r="G77">
        <f t="shared" si="6"/>
        <v>0</v>
      </c>
      <c r="H77">
        <f t="shared" si="6"/>
        <v>0</v>
      </c>
      <c r="I77">
        <f t="shared" si="6"/>
        <v>0</v>
      </c>
      <c r="J77">
        <f t="shared" si="6"/>
        <v>0</v>
      </c>
      <c r="K77">
        <f t="shared" si="6"/>
        <v>0</v>
      </c>
      <c r="L77">
        <f t="shared" si="6"/>
        <v>0</v>
      </c>
      <c r="M77">
        <f t="shared" si="6"/>
        <v>0</v>
      </c>
      <c r="N77">
        <f t="shared" si="6"/>
        <v>0</v>
      </c>
      <c r="O77">
        <f t="shared" si="6"/>
        <v>0</v>
      </c>
      <c r="P77">
        <f t="shared" si="6"/>
        <v>0</v>
      </c>
      <c r="Q77">
        <f t="shared" si="6"/>
        <v>0</v>
      </c>
      <c r="R77">
        <f t="shared" si="6"/>
        <v>0</v>
      </c>
      <c r="S77">
        <f t="shared" si="6"/>
        <v>0</v>
      </c>
      <c r="T77">
        <f t="shared" si="6"/>
        <v>0</v>
      </c>
      <c r="U77">
        <f t="shared" si="6"/>
        <v>0</v>
      </c>
      <c r="V77">
        <f t="shared" si="6"/>
        <v>0</v>
      </c>
      <c r="W77">
        <f t="shared" si="6"/>
        <v>0</v>
      </c>
      <c r="X77">
        <f t="shared" si="6"/>
        <v>0</v>
      </c>
      <c r="Y77">
        <f t="shared" si="6"/>
        <v>0</v>
      </c>
      <c r="Z77">
        <f t="shared" si="6"/>
        <v>0</v>
      </c>
      <c r="AA77">
        <f t="shared" si="6"/>
        <v>0</v>
      </c>
      <c r="AB77">
        <f t="shared" si="6"/>
        <v>0</v>
      </c>
      <c r="AC77">
        <f t="shared" si="6"/>
        <v>0</v>
      </c>
      <c r="AD77">
        <f t="shared" si="6"/>
        <v>0</v>
      </c>
      <c r="AE77">
        <f t="shared" si="6"/>
        <v>0</v>
      </c>
      <c r="AF77">
        <f t="shared" si="6"/>
        <v>0</v>
      </c>
      <c r="AG77">
        <f t="shared" si="6"/>
        <v>0</v>
      </c>
      <c r="AH77">
        <f t="shared" si="6"/>
        <v>0</v>
      </c>
      <c r="AI77">
        <f t="shared" si="6"/>
        <v>0</v>
      </c>
      <c r="AJ77">
        <f t="shared" si="6"/>
        <v>0</v>
      </c>
      <c r="AK77">
        <f t="shared" si="6"/>
        <v>0</v>
      </c>
      <c r="AL77">
        <f t="shared" si="6"/>
        <v>0</v>
      </c>
    </row>
    <row r="78" spans="1:38" x14ac:dyDescent="0.2">
      <c r="C78" s="34" t="b">
        <f>C76=C77</f>
        <v>1</v>
      </c>
      <c r="D78" s="34"/>
      <c r="E78" s="34"/>
      <c r="F78" s="34"/>
      <c r="G78" s="34"/>
      <c r="H78" s="34" t="b">
        <f>H76=H77</f>
        <v>1</v>
      </c>
      <c r="I78" s="34"/>
      <c r="J78" s="34"/>
      <c r="K78" s="34"/>
      <c r="L78" s="34"/>
      <c r="M78" s="34" t="b">
        <f>M76=M77</f>
        <v>1</v>
      </c>
      <c r="N78" s="34"/>
      <c r="O78" s="34"/>
      <c r="P78" s="34"/>
      <c r="Q78" s="34"/>
      <c r="R78" s="34" t="b">
        <f>R76=R77</f>
        <v>1</v>
      </c>
      <c r="S78" s="34"/>
      <c r="T78" s="34"/>
      <c r="U78" s="34"/>
      <c r="V78" s="34"/>
      <c r="W78" s="34" t="b">
        <f>W76=W77</f>
        <v>1</v>
      </c>
      <c r="X78" s="34"/>
      <c r="Y78" s="34"/>
      <c r="Z78" s="34"/>
      <c r="AA78" s="34"/>
      <c r="AB78" s="34" t="b">
        <f>AB76=AB77</f>
        <v>1</v>
      </c>
      <c r="AC78" s="34"/>
      <c r="AD78" s="34"/>
      <c r="AE78" s="34"/>
      <c r="AF78" s="34"/>
      <c r="AG78" s="34" t="b">
        <f>AG76=AG77</f>
        <v>1</v>
      </c>
      <c r="AH78" s="34"/>
      <c r="AI78" s="34"/>
      <c r="AJ78" s="34"/>
      <c r="AK78" s="34"/>
      <c r="AL78" s="34" t="b">
        <f>AL76=AL77</f>
        <v>1</v>
      </c>
    </row>
    <row r="79" spans="1:38" x14ac:dyDescent="0.2">
      <c r="C79" s="34"/>
      <c r="D79" s="34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E18" sqref="E18"/>
    </sheetView>
  </sheetViews>
  <sheetFormatPr baseColWidth="10" defaultColWidth="8.83203125" defaultRowHeight="15" x14ac:dyDescent="0.2"/>
  <cols>
    <col min="1" max="1" width="21.33203125" style="135" customWidth="1"/>
    <col min="3" max="4" width="27.5" style="135" customWidth="1"/>
    <col min="5" max="5" width="19.1640625" style="135" customWidth="1"/>
    <col min="6" max="6" width="24.5" style="135" customWidth="1"/>
    <col min="7" max="7" width="18.6640625" style="135" customWidth="1"/>
    <col min="8" max="8" width="40.6640625" style="93" customWidth="1"/>
    <col min="9" max="9" width="16.83203125" style="93" customWidth="1"/>
    <col min="10" max="10" width="21" style="93" customWidth="1"/>
  </cols>
  <sheetData>
    <row r="1" spans="1:10" ht="49" customHeight="1" thickBot="1" x14ac:dyDescent="0.25">
      <c r="A1" s="38" t="s">
        <v>138</v>
      </c>
      <c r="C1" s="1" t="s">
        <v>139</v>
      </c>
      <c r="D1" s="123" t="s">
        <v>140</v>
      </c>
      <c r="E1" s="29" t="s">
        <v>141</v>
      </c>
      <c r="F1" s="29" t="s">
        <v>142</v>
      </c>
      <c r="G1" s="29" t="s">
        <v>143</v>
      </c>
      <c r="H1" s="29" t="s">
        <v>144</v>
      </c>
      <c r="I1" s="36" t="s">
        <v>145</v>
      </c>
      <c r="J1" s="29" t="s">
        <v>146</v>
      </c>
    </row>
    <row r="2" spans="1:10" ht="16" customHeight="1" thickBot="1" x14ac:dyDescent="0.25">
      <c r="A2" s="2" t="s">
        <v>147</v>
      </c>
      <c r="C2" t="s">
        <v>148</v>
      </c>
      <c r="D2" t="b">
        <v>1</v>
      </c>
      <c r="E2">
        <v>1</v>
      </c>
      <c r="F2">
        <v>1</v>
      </c>
      <c r="G2" s="93" t="s">
        <v>149</v>
      </c>
      <c r="H2" s="93" t="s">
        <v>150</v>
      </c>
      <c r="I2" s="93" t="s">
        <v>151</v>
      </c>
      <c r="J2" s="93" t="s">
        <v>152</v>
      </c>
    </row>
    <row r="3" spans="1:10" x14ac:dyDescent="0.2">
      <c r="C3" t="s">
        <v>153</v>
      </c>
      <c r="D3" t="b">
        <v>1</v>
      </c>
      <c r="E3">
        <v>1</v>
      </c>
      <c r="F3">
        <v>1</v>
      </c>
      <c r="G3" s="93" t="s">
        <v>149</v>
      </c>
      <c r="H3" s="93" t="s">
        <v>154</v>
      </c>
      <c r="I3" s="93" t="s">
        <v>155</v>
      </c>
      <c r="J3" s="93" t="s">
        <v>154</v>
      </c>
    </row>
    <row r="4" spans="1:10" x14ac:dyDescent="0.2">
      <c r="C4" t="s">
        <v>156</v>
      </c>
      <c r="D4" t="b">
        <v>1</v>
      </c>
      <c r="E4">
        <v>1</v>
      </c>
      <c r="F4">
        <v>1</v>
      </c>
      <c r="G4" s="93" t="s">
        <v>149</v>
      </c>
      <c r="H4" s="93" t="s">
        <v>157</v>
      </c>
      <c r="I4" s="93" t="s">
        <v>158</v>
      </c>
      <c r="J4" s="93" t="s">
        <v>159</v>
      </c>
    </row>
    <row r="5" spans="1:10" x14ac:dyDescent="0.2">
      <c r="C5" t="s">
        <v>160</v>
      </c>
      <c r="D5" t="b">
        <v>1</v>
      </c>
      <c r="E5">
        <v>1</v>
      </c>
      <c r="F5">
        <v>1</v>
      </c>
      <c r="G5" s="93" t="s">
        <v>149</v>
      </c>
      <c r="H5" s="93" t="s">
        <v>154</v>
      </c>
      <c r="I5" s="93" t="s">
        <v>161</v>
      </c>
      <c r="J5" s="93" t="s">
        <v>154</v>
      </c>
    </row>
    <row r="6" spans="1:10" x14ac:dyDescent="0.2">
      <c r="C6" t="s">
        <v>162</v>
      </c>
      <c r="D6" t="b">
        <v>1</v>
      </c>
      <c r="E6">
        <v>1</v>
      </c>
      <c r="F6">
        <v>1</v>
      </c>
      <c r="G6" s="93" t="s">
        <v>149</v>
      </c>
      <c r="H6" s="93" t="s">
        <v>157</v>
      </c>
      <c r="I6" s="93" t="s">
        <v>163</v>
      </c>
      <c r="J6" s="93" t="s">
        <v>159</v>
      </c>
    </row>
    <row r="7" spans="1:10" x14ac:dyDescent="0.2">
      <c r="C7" t="s">
        <v>164</v>
      </c>
      <c r="D7" t="b">
        <v>1</v>
      </c>
      <c r="E7">
        <v>1</v>
      </c>
      <c r="F7">
        <v>1</v>
      </c>
      <c r="G7" s="93" t="s">
        <v>149</v>
      </c>
      <c r="H7" s="93" t="s">
        <v>165</v>
      </c>
      <c r="I7" s="93" t="s">
        <v>166</v>
      </c>
      <c r="J7" s="93" t="s">
        <v>167</v>
      </c>
    </row>
    <row r="8" spans="1:10" x14ac:dyDescent="0.2">
      <c r="C8" t="s">
        <v>168</v>
      </c>
      <c r="D8" t="b">
        <v>1</v>
      </c>
      <c r="E8">
        <v>1</v>
      </c>
      <c r="F8">
        <v>1</v>
      </c>
      <c r="G8" s="93" t="s">
        <v>149</v>
      </c>
      <c r="H8" s="93" t="s">
        <v>165</v>
      </c>
      <c r="I8" s="93" t="s">
        <v>169</v>
      </c>
      <c r="J8" s="93" t="s">
        <v>167</v>
      </c>
    </row>
    <row r="9" spans="1:10" x14ac:dyDescent="0.2">
      <c r="C9" t="s">
        <v>170</v>
      </c>
      <c r="D9" t="b">
        <v>1</v>
      </c>
      <c r="E9">
        <v>1</v>
      </c>
      <c r="F9">
        <v>1</v>
      </c>
      <c r="G9" s="93" t="s">
        <v>149</v>
      </c>
      <c r="H9" s="93" t="s">
        <v>171</v>
      </c>
      <c r="I9" s="93" t="s">
        <v>172</v>
      </c>
      <c r="J9" s="93" t="s">
        <v>152</v>
      </c>
    </row>
    <row r="10" spans="1:10" x14ac:dyDescent="0.2">
      <c r="C10" t="s">
        <v>173</v>
      </c>
      <c r="D10" t="b">
        <v>1</v>
      </c>
      <c r="E10">
        <v>1</v>
      </c>
      <c r="F10">
        <v>1</v>
      </c>
      <c r="G10" s="93" t="s">
        <v>149</v>
      </c>
      <c r="H10" s="93" t="s">
        <v>174</v>
      </c>
      <c r="I10" s="93" t="s">
        <v>175</v>
      </c>
      <c r="J10" s="93" t="s">
        <v>176</v>
      </c>
    </row>
    <row r="11" spans="1:10" x14ac:dyDescent="0.2">
      <c r="C11" t="s">
        <v>177</v>
      </c>
      <c r="D11" t="b">
        <v>1</v>
      </c>
      <c r="E11">
        <v>1</v>
      </c>
      <c r="F11">
        <v>1</v>
      </c>
      <c r="G11" s="93" t="s">
        <v>149</v>
      </c>
      <c r="H11" s="93" t="s">
        <v>154</v>
      </c>
      <c r="I11" s="93" t="s">
        <v>178</v>
      </c>
      <c r="J11" s="93" t="s">
        <v>154</v>
      </c>
    </row>
    <row r="12" spans="1:10" x14ac:dyDescent="0.2">
      <c r="C12" t="s">
        <v>179</v>
      </c>
      <c r="D12" t="b">
        <v>1</v>
      </c>
      <c r="E12">
        <v>1</v>
      </c>
      <c r="F12">
        <v>1</v>
      </c>
      <c r="G12" s="93" t="s">
        <v>149</v>
      </c>
      <c r="H12" s="93" t="s">
        <v>171</v>
      </c>
      <c r="I12" s="93" t="s">
        <v>180</v>
      </c>
      <c r="J12" s="93" t="s">
        <v>152</v>
      </c>
    </row>
    <row r="13" spans="1:10" x14ac:dyDescent="0.2">
      <c r="C13" t="s">
        <v>181</v>
      </c>
      <c r="D13" t="b">
        <v>1</v>
      </c>
      <c r="E13">
        <v>1</v>
      </c>
      <c r="F13">
        <v>1</v>
      </c>
      <c r="G13" s="93" t="s">
        <v>149</v>
      </c>
      <c r="H13" s="93" t="s">
        <v>165</v>
      </c>
      <c r="I13" s="93" t="s">
        <v>182</v>
      </c>
      <c r="J13" s="93" t="s">
        <v>167</v>
      </c>
    </row>
    <row r="14" spans="1:10" x14ac:dyDescent="0.2">
      <c r="C14" t="s">
        <v>183</v>
      </c>
      <c r="D14" t="b">
        <v>1</v>
      </c>
      <c r="E14">
        <v>1</v>
      </c>
      <c r="F14">
        <v>1</v>
      </c>
      <c r="G14" s="93" t="s">
        <v>149</v>
      </c>
      <c r="H14" s="93" t="s">
        <v>157</v>
      </c>
      <c r="I14" s="93" t="s">
        <v>184</v>
      </c>
      <c r="J14" s="93" t="s">
        <v>185</v>
      </c>
    </row>
    <row r="15" spans="1:10" x14ac:dyDescent="0.2">
      <c r="C15" t="s">
        <v>186</v>
      </c>
      <c r="D15" t="b">
        <v>1</v>
      </c>
      <c r="E15">
        <v>1</v>
      </c>
      <c r="F15">
        <v>1</v>
      </c>
      <c r="G15" s="93" t="s">
        <v>149</v>
      </c>
      <c r="H15" s="93" t="s">
        <v>150</v>
      </c>
      <c r="I15" s="93" t="s">
        <v>187</v>
      </c>
      <c r="J15" s="93" t="s">
        <v>176</v>
      </c>
    </row>
    <row r="16" spans="1:10" x14ac:dyDescent="0.2">
      <c r="C16" t="s">
        <v>188</v>
      </c>
      <c r="D16" t="b">
        <v>1</v>
      </c>
      <c r="E16">
        <v>1</v>
      </c>
      <c r="F16">
        <v>1</v>
      </c>
      <c r="G16" s="93" t="s">
        <v>149</v>
      </c>
      <c r="H16" s="93" t="s">
        <v>165</v>
      </c>
      <c r="I16" s="93" t="s">
        <v>189</v>
      </c>
      <c r="J16" s="93" t="s">
        <v>167</v>
      </c>
    </row>
    <row r="17" spans="3:10" x14ac:dyDescent="0.2">
      <c r="C17" t="s">
        <v>190</v>
      </c>
      <c r="D17" t="b">
        <v>1</v>
      </c>
      <c r="E17">
        <v>1</v>
      </c>
      <c r="F17">
        <v>1</v>
      </c>
      <c r="G17" s="93" t="s">
        <v>149</v>
      </c>
      <c r="H17" s="93" t="s">
        <v>171</v>
      </c>
      <c r="I17" s="93" t="s">
        <v>191</v>
      </c>
      <c r="J17" s="93" t="s">
        <v>152</v>
      </c>
    </row>
    <row r="18" spans="3:10" x14ac:dyDescent="0.2">
      <c r="C18" t="s">
        <v>192</v>
      </c>
      <c r="D18" t="b">
        <v>1</v>
      </c>
      <c r="E18">
        <v>1</v>
      </c>
      <c r="F18">
        <v>1</v>
      </c>
      <c r="G18" s="93" t="s">
        <v>149</v>
      </c>
      <c r="H18" s="93" t="s">
        <v>154</v>
      </c>
      <c r="I18" s="93" t="s">
        <v>193</v>
      </c>
      <c r="J18" s="93" t="s">
        <v>154</v>
      </c>
    </row>
    <row r="19" spans="3:10" x14ac:dyDescent="0.2">
      <c r="C19" t="s">
        <v>194</v>
      </c>
      <c r="D19" t="b">
        <v>1</v>
      </c>
      <c r="E19">
        <v>1</v>
      </c>
      <c r="F19">
        <v>1</v>
      </c>
      <c r="G19" s="93" t="s">
        <v>149</v>
      </c>
      <c r="H19" s="93" t="s">
        <v>165</v>
      </c>
      <c r="I19" s="93" t="s">
        <v>195</v>
      </c>
      <c r="J19" s="93" t="s">
        <v>167</v>
      </c>
    </row>
    <row r="20" spans="3:10" x14ac:dyDescent="0.2">
      <c r="C20" t="s">
        <v>196</v>
      </c>
      <c r="D20" t="b">
        <v>1</v>
      </c>
      <c r="E20">
        <v>1</v>
      </c>
      <c r="F20">
        <v>1</v>
      </c>
      <c r="G20" s="93" t="s">
        <v>149</v>
      </c>
      <c r="H20" s="93" t="s">
        <v>157</v>
      </c>
      <c r="I20" s="93" t="s">
        <v>197</v>
      </c>
      <c r="J20" s="93" t="s">
        <v>159</v>
      </c>
    </row>
    <row r="21" spans="3:10" x14ac:dyDescent="0.2">
      <c r="C21" t="s">
        <v>198</v>
      </c>
      <c r="D21" t="b">
        <v>1</v>
      </c>
      <c r="E21">
        <v>1</v>
      </c>
      <c r="F21">
        <v>1</v>
      </c>
      <c r="G21" s="93" t="s">
        <v>149</v>
      </c>
      <c r="H21" s="93" t="s">
        <v>150</v>
      </c>
      <c r="I21" s="93" t="s">
        <v>199</v>
      </c>
      <c r="J21" s="93" t="s">
        <v>176</v>
      </c>
    </row>
    <row r="22" spans="3:10" x14ac:dyDescent="0.2">
      <c r="C22" t="s">
        <v>200</v>
      </c>
      <c r="D22" t="b">
        <v>1</v>
      </c>
      <c r="E22">
        <v>1</v>
      </c>
      <c r="F22">
        <v>1</v>
      </c>
      <c r="G22" s="93" t="s">
        <v>149</v>
      </c>
      <c r="H22" s="93" t="s">
        <v>165</v>
      </c>
      <c r="I22" s="93" t="s">
        <v>201</v>
      </c>
      <c r="J22" s="93" t="s">
        <v>167</v>
      </c>
    </row>
    <row r="23" spans="3:10" x14ac:dyDescent="0.2">
      <c r="C23" t="s">
        <v>202</v>
      </c>
      <c r="D23" t="b">
        <v>1</v>
      </c>
      <c r="E23">
        <v>1</v>
      </c>
      <c r="F23">
        <v>1</v>
      </c>
      <c r="G23" s="93" t="s">
        <v>149</v>
      </c>
      <c r="H23" s="93" t="s">
        <v>154</v>
      </c>
      <c r="I23" s="93" t="s">
        <v>203</v>
      </c>
      <c r="J23" s="93" t="s">
        <v>154</v>
      </c>
    </row>
    <row r="24" spans="3:10" x14ac:dyDescent="0.2">
      <c r="C24" t="s">
        <v>204</v>
      </c>
      <c r="D24" t="b">
        <v>1</v>
      </c>
      <c r="E24">
        <v>1</v>
      </c>
      <c r="F24">
        <v>1</v>
      </c>
      <c r="G24" s="93" t="s">
        <v>149</v>
      </c>
      <c r="H24" s="93" t="s">
        <v>157</v>
      </c>
      <c r="I24" s="93" t="s">
        <v>205</v>
      </c>
      <c r="J24" s="93" t="s">
        <v>159</v>
      </c>
    </row>
    <row r="25" spans="3:10" x14ac:dyDescent="0.2">
      <c r="C25" t="s">
        <v>206</v>
      </c>
      <c r="D25" t="b">
        <v>1</v>
      </c>
      <c r="E25">
        <v>1</v>
      </c>
      <c r="F25">
        <v>1</v>
      </c>
      <c r="G25" s="93" t="s">
        <v>149</v>
      </c>
      <c r="H25" s="93" t="s">
        <v>165</v>
      </c>
      <c r="I25" s="93" t="s">
        <v>207</v>
      </c>
      <c r="J25" s="93" t="s">
        <v>167</v>
      </c>
    </row>
    <row r="26" spans="3:10" x14ac:dyDescent="0.2">
      <c r="C26" t="s">
        <v>208</v>
      </c>
      <c r="D26" t="b">
        <v>1</v>
      </c>
      <c r="E26">
        <v>1</v>
      </c>
      <c r="F26">
        <v>1</v>
      </c>
      <c r="G26" s="93" t="s">
        <v>149</v>
      </c>
      <c r="H26" s="93" t="s">
        <v>150</v>
      </c>
      <c r="I26" s="93" t="s">
        <v>209</v>
      </c>
      <c r="J26" s="93" t="s">
        <v>176</v>
      </c>
    </row>
    <row r="27" spans="3:10" x14ac:dyDescent="0.2">
      <c r="C27" t="s">
        <v>210</v>
      </c>
      <c r="D27" t="b">
        <v>1</v>
      </c>
      <c r="E27">
        <v>1</v>
      </c>
      <c r="F27">
        <v>1</v>
      </c>
      <c r="G27" s="93" t="s">
        <v>149</v>
      </c>
      <c r="H27" s="93" t="s">
        <v>154</v>
      </c>
      <c r="I27" s="93" t="s">
        <v>211</v>
      </c>
      <c r="J27" s="93" t="s">
        <v>154</v>
      </c>
    </row>
    <row r="28" spans="3:10" x14ac:dyDescent="0.2">
      <c r="C28" t="s">
        <v>212</v>
      </c>
      <c r="D28" t="b">
        <v>1</v>
      </c>
      <c r="E28">
        <v>1</v>
      </c>
      <c r="F28">
        <v>1</v>
      </c>
      <c r="G28" s="93" t="s">
        <v>149</v>
      </c>
      <c r="H28" s="93" t="s">
        <v>157</v>
      </c>
      <c r="I28" s="93" t="s">
        <v>213</v>
      </c>
      <c r="J28" s="93" t="s">
        <v>159</v>
      </c>
    </row>
    <row r="29" spans="3:10" x14ac:dyDescent="0.2">
      <c r="C29" t="s">
        <v>214</v>
      </c>
      <c r="D29" t="b">
        <v>1</v>
      </c>
      <c r="E29">
        <v>1</v>
      </c>
      <c r="F29">
        <v>1</v>
      </c>
      <c r="G29" s="93" t="s">
        <v>149</v>
      </c>
      <c r="H29" s="93" t="s">
        <v>150</v>
      </c>
      <c r="I29" s="93" t="s">
        <v>215</v>
      </c>
      <c r="J29" s="93" t="s">
        <v>176</v>
      </c>
    </row>
    <row r="30" spans="3:10" x14ac:dyDescent="0.2">
      <c r="C30" t="s">
        <v>216</v>
      </c>
      <c r="D30" t="b">
        <v>1</v>
      </c>
      <c r="E30">
        <v>1</v>
      </c>
      <c r="F30">
        <v>1</v>
      </c>
      <c r="G30" s="93" t="s">
        <v>149</v>
      </c>
      <c r="H30" s="93" t="s">
        <v>157</v>
      </c>
      <c r="I30" s="93" t="s">
        <v>217</v>
      </c>
      <c r="J30" s="93" t="s">
        <v>159</v>
      </c>
    </row>
    <row r="31" spans="3:10" x14ac:dyDescent="0.2">
      <c r="C31" t="s">
        <v>218</v>
      </c>
      <c r="D31" t="b">
        <v>1</v>
      </c>
      <c r="E31">
        <v>1</v>
      </c>
      <c r="F31">
        <v>1</v>
      </c>
      <c r="G31" s="93" t="s">
        <v>149</v>
      </c>
      <c r="H31" s="93" t="s">
        <v>150</v>
      </c>
      <c r="I31" s="93" t="s">
        <v>219</v>
      </c>
      <c r="J31" s="93" t="s">
        <v>176</v>
      </c>
    </row>
    <row r="32" spans="3:10" x14ac:dyDescent="0.2">
      <c r="C32" t="s">
        <v>220</v>
      </c>
      <c r="D32" t="b">
        <v>1</v>
      </c>
      <c r="E32">
        <v>1</v>
      </c>
      <c r="F32">
        <v>1</v>
      </c>
      <c r="G32" s="93" t="s">
        <v>149</v>
      </c>
      <c r="H32" s="93" t="s">
        <v>157</v>
      </c>
      <c r="I32" s="93" t="s">
        <v>221</v>
      </c>
      <c r="J32" s="93" t="s">
        <v>159</v>
      </c>
    </row>
    <row r="33" spans="3:10" x14ac:dyDescent="0.2">
      <c r="C33" t="s">
        <v>222</v>
      </c>
      <c r="D33" t="b">
        <v>1</v>
      </c>
      <c r="E33">
        <v>1</v>
      </c>
      <c r="F33">
        <v>1</v>
      </c>
      <c r="G33" s="93" t="s">
        <v>149</v>
      </c>
      <c r="H33" s="93" t="s">
        <v>223</v>
      </c>
      <c r="I33" s="93" t="s">
        <v>224</v>
      </c>
      <c r="J33" s="93" t="s">
        <v>167</v>
      </c>
    </row>
    <row r="34" spans="3:10" x14ac:dyDescent="0.2">
      <c r="C34" t="s">
        <v>225</v>
      </c>
      <c r="D34" t="b">
        <v>1</v>
      </c>
      <c r="E34">
        <v>1</v>
      </c>
      <c r="F34">
        <v>1</v>
      </c>
      <c r="G34" s="93" t="s">
        <v>149</v>
      </c>
      <c r="H34" s="93" t="s">
        <v>157</v>
      </c>
      <c r="I34" s="93" t="s">
        <v>226</v>
      </c>
      <c r="J34" s="93" t="s">
        <v>159</v>
      </c>
    </row>
    <row r="35" spans="3:10" x14ac:dyDescent="0.2">
      <c r="C35" t="s">
        <v>227</v>
      </c>
      <c r="D35" t="b">
        <v>1</v>
      </c>
      <c r="E35">
        <v>1</v>
      </c>
      <c r="F35">
        <v>1</v>
      </c>
      <c r="G35" s="93" t="s">
        <v>149</v>
      </c>
      <c r="H35" s="93" t="s">
        <v>157</v>
      </c>
      <c r="I35" s="93" t="s">
        <v>228</v>
      </c>
      <c r="J35" s="93" t="s">
        <v>159</v>
      </c>
    </row>
    <row r="36" spans="3:10" x14ac:dyDescent="0.2">
      <c r="C36" t="s">
        <v>229</v>
      </c>
      <c r="D36" t="b">
        <v>1</v>
      </c>
      <c r="E36">
        <v>1</v>
      </c>
      <c r="F36">
        <v>1</v>
      </c>
      <c r="G36" s="93" t="s">
        <v>149</v>
      </c>
      <c r="H36" s="93" t="s">
        <v>157</v>
      </c>
      <c r="I36" s="93" t="s">
        <v>230</v>
      </c>
      <c r="J36" s="93" t="s">
        <v>159</v>
      </c>
    </row>
    <row r="37" spans="3:10" x14ac:dyDescent="0.2">
      <c r="C37" t="s">
        <v>231</v>
      </c>
      <c r="D37" t="b">
        <v>1</v>
      </c>
      <c r="E37">
        <v>1</v>
      </c>
      <c r="F37">
        <v>1</v>
      </c>
      <c r="G37" s="93" t="s">
        <v>149</v>
      </c>
      <c r="H37" s="93" t="s">
        <v>165</v>
      </c>
      <c r="I37" s="93" t="s">
        <v>232</v>
      </c>
      <c r="J37" s="93" t="s">
        <v>167</v>
      </c>
    </row>
    <row r="38" spans="3:10" x14ac:dyDescent="0.2">
      <c r="C38" t="s">
        <v>233</v>
      </c>
      <c r="D38" t="b">
        <v>1</v>
      </c>
      <c r="E38">
        <v>1</v>
      </c>
      <c r="F38">
        <v>1</v>
      </c>
      <c r="G38" s="93" t="s">
        <v>149</v>
      </c>
      <c r="H38" s="93" t="s">
        <v>234</v>
      </c>
      <c r="I38" s="93" t="s">
        <v>235</v>
      </c>
      <c r="J38" s="93" t="s">
        <v>233</v>
      </c>
    </row>
    <row r="39" spans="3:10" x14ac:dyDescent="0.2">
      <c r="C39" t="s">
        <v>236</v>
      </c>
      <c r="D39" t="b">
        <v>1</v>
      </c>
      <c r="E39">
        <v>1</v>
      </c>
      <c r="F39">
        <v>1</v>
      </c>
      <c r="G39" s="93" t="s">
        <v>149</v>
      </c>
      <c r="H39" s="93" t="s">
        <v>165</v>
      </c>
      <c r="I39" s="93" t="s">
        <v>237</v>
      </c>
      <c r="J39" s="93" t="s">
        <v>167</v>
      </c>
    </row>
    <row r="40" spans="3:10" x14ac:dyDescent="0.2">
      <c r="C40" t="s">
        <v>238</v>
      </c>
      <c r="D40" t="b">
        <v>1</v>
      </c>
      <c r="E40">
        <v>1</v>
      </c>
      <c r="F40">
        <v>1</v>
      </c>
      <c r="G40" s="93" t="s">
        <v>149</v>
      </c>
      <c r="H40" s="93" t="s">
        <v>157</v>
      </c>
      <c r="I40" s="93" t="s">
        <v>239</v>
      </c>
      <c r="J40" s="93" t="s">
        <v>159</v>
      </c>
    </row>
    <row r="41" spans="3:10" x14ac:dyDescent="0.2">
      <c r="C41" t="s">
        <v>240</v>
      </c>
      <c r="D41" t="b">
        <v>1</v>
      </c>
      <c r="E41">
        <v>1</v>
      </c>
      <c r="F41">
        <v>1</v>
      </c>
      <c r="G41" s="93" t="s">
        <v>149</v>
      </c>
      <c r="H41" s="93" t="s">
        <v>157</v>
      </c>
      <c r="I41" s="93" t="s">
        <v>241</v>
      </c>
      <c r="J41" s="93" t="s">
        <v>159</v>
      </c>
    </row>
    <row r="42" spans="3:10" x14ac:dyDescent="0.2">
      <c r="C42" t="s">
        <v>242</v>
      </c>
      <c r="D42" t="b">
        <v>1</v>
      </c>
      <c r="E42">
        <v>1</v>
      </c>
      <c r="F42">
        <v>1</v>
      </c>
      <c r="G42" s="93" t="s">
        <v>149</v>
      </c>
      <c r="H42" s="93" t="s">
        <v>157</v>
      </c>
      <c r="I42" s="93" t="s">
        <v>243</v>
      </c>
      <c r="J42" s="93" t="s">
        <v>159</v>
      </c>
    </row>
    <row r="43" spans="3:10" x14ac:dyDescent="0.2">
      <c r="C43" t="s">
        <v>244</v>
      </c>
      <c r="D43" t="b">
        <v>1</v>
      </c>
      <c r="E43">
        <v>1</v>
      </c>
      <c r="F43">
        <v>1</v>
      </c>
      <c r="G43" s="93" t="s">
        <v>149</v>
      </c>
      <c r="H43" s="93" t="s">
        <v>165</v>
      </c>
      <c r="I43" s="93" t="s">
        <v>245</v>
      </c>
      <c r="J43" s="93" t="s">
        <v>167</v>
      </c>
    </row>
    <row r="44" spans="3:10" x14ac:dyDescent="0.2">
      <c r="C44" t="s">
        <v>246</v>
      </c>
      <c r="D44" t="b">
        <v>1</v>
      </c>
      <c r="E44">
        <v>1</v>
      </c>
      <c r="F44">
        <v>1</v>
      </c>
      <c r="G44" s="93" t="s">
        <v>149</v>
      </c>
      <c r="H44" s="93" t="s">
        <v>157</v>
      </c>
      <c r="I44" s="93" t="s">
        <v>247</v>
      </c>
      <c r="J44" s="93" t="s">
        <v>159</v>
      </c>
    </row>
    <row r="45" spans="3:10" x14ac:dyDescent="0.2">
      <c r="C45" t="s">
        <v>248</v>
      </c>
      <c r="D45" t="b">
        <v>1</v>
      </c>
      <c r="E45">
        <v>1</v>
      </c>
      <c r="F45">
        <v>1</v>
      </c>
      <c r="G45" s="93" t="s">
        <v>149</v>
      </c>
      <c r="H45" s="93" t="s">
        <v>154</v>
      </c>
      <c r="I45" s="93" t="s">
        <v>249</v>
      </c>
      <c r="J45" s="93" t="s">
        <v>154</v>
      </c>
    </row>
    <row r="46" spans="3:10" x14ac:dyDescent="0.2">
      <c r="C46" t="s">
        <v>250</v>
      </c>
      <c r="D46" t="b">
        <v>1</v>
      </c>
      <c r="E46">
        <v>1</v>
      </c>
      <c r="F46">
        <v>1</v>
      </c>
      <c r="G46" s="93" t="s">
        <v>149</v>
      </c>
      <c r="H46" s="93" t="s">
        <v>165</v>
      </c>
      <c r="I46" s="93" t="s">
        <v>251</v>
      </c>
      <c r="J46" s="93" t="s">
        <v>167</v>
      </c>
    </row>
    <row r="47" spans="3:10" x14ac:dyDescent="0.2">
      <c r="C47" t="s">
        <v>252</v>
      </c>
      <c r="D47" t="b">
        <v>1</v>
      </c>
      <c r="E47">
        <v>1</v>
      </c>
      <c r="F47">
        <v>1</v>
      </c>
      <c r="G47" s="93" t="s">
        <v>149</v>
      </c>
      <c r="H47" s="93" t="s">
        <v>154</v>
      </c>
      <c r="I47" s="93" t="s">
        <v>253</v>
      </c>
      <c r="J47" s="93" t="s">
        <v>154</v>
      </c>
    </row>
    <row r="48" spans="3:10" x14ac:dyDescent="0.2">
      <c r="C48" t="s">
        <v>254</v>
      </c>
      <c r="D48" t="b">
        <v>1</v>
      </c>
      <c r="E48">
        <v>1</v>
      </c>
      <c r="F48">
        <v>1</v>
      </c>
      <c r="G48" s="93" t="s">
        <v>149</v>
      </c>
      <c r="H48" s="93" t="s">
        <v>154</v>
      </c>
      <c r="I48" s="93" t="s">
        <v>255</v>
      </c>
      <c r="J48" s="93" t="s">
        <v>154</v>
      </c>
    </row>
    <row r="49" spans="3:10" x14ac:dyDescent="0.2">
      <c r="C49" t="s">
        <v>256</v>
      </c>
      <c r="D49" t="b">
        <v>1</v>
      </c>
      <c r="E49">
        <v>1</v>
      </c>
      <c r="F49">
        <v>1</v>
      </c>
      <c r="G49" s="93" t="s">
        <v>149</v>
      </c>
      <c r="H49" s="93" t="s">
        <v>154</v>
      </c>
      <c r="I49" s="93" t="s">
        <v>257</v>
      </c>
      <c r="J49" s="93" t="s">
        <v>154</v>
      </c>
    </row>
    <row r="50" spans="3:10" x14ac:dyDescent="0.2">
      <c r="C50" t="s">
        <v>258</v>
      </c>
      <c r="D50" t="b">
        <v>1</v>
      </c>
      <c r="E50">
        <v>1</v>
      </c>
      <c r="F50">
        <v>1</v>
      </c>
      <c r="G50" s="93" t="s">
        <v>149</v>
      </c>
      <c r="H50" s="93" t="s">
        <v>157</v>
      </c>
      <c r="I50" s="93" t="s">
        <v>259</v>
      </c>
      <c r="J50" s="93" t="s">
        <v>159</v>
      </c>
    </row>
    <row r="51" spans="3:10" x14ac:dyDescent="0.2">
      <c r="C51" t="s">
        <v>260</v>
      </c>
      <c r="D51" t="b">
        <v>1</v>
      </c>
      <c r="E51">
        <v>1</v>
      </c>
      <c r="F51">
        <v>1</v>
      </c>
      <c r="G51" s="93" t="s">
        <v>149</v>
      </c>
      <c r="H51" s="93" t="s">
        <v>165</v>
      </c>
      <c r="I51" s="93" t="s">
        <v>261</v>
      </c>
      <c r="J51" s="93" t="s">
        <v>167</v>
      </c>
    </row>
    <row r="52" spans="3:10" x14ac:dyDescent="0.2">
      <c r="C52" t="s">
        <v>262</v>
      </c>
      <c r="D52" t="b">
        <v>1</v>
      </c>
      <c r="E52">
        <v>1</v>
      </c>
      <c r="F52">
        <v>1</v>
      </c>
      <c r="G52" s="93" t="s">
        <v>149</v>
      </c>
      <c r="H52" s="93" t="s">
        <v>165</v>
      </c>
      <c r="I52" s="93" t="s">
        <v>263</v>
      </c>
      <c r="J52" s="93" t="s">
        <v>167</v>
      </c>
    </row>
    <row r="53" spans="3:10" x14ac:dyDescent="0.2">
      <c r="C53" t="s">
        <v>264</v>
      </c>
      <c r="D53" t="b">
        <v>1</v>
      </c>
      <c r="E53">
        <v>1</v>
      </c>
      <c r="F53">
        <v>1</v>
      </c>
      <c r="G53" s="93" t="s">
        <v>149</v>
      </c>
      <c r="H53" s="93" t="s">
        <v>165</v>
      </c>
      <c r="I53" s="93" t="s">
        <v>265</v>
      </c>
      <c r="J53" s="93" t="s">
        <v>167</v>
      </c>
    </row>
    <row r="54" spans="3:10" x14ac:dyDescent="0.2">
      <c r="C54" t="s">
        <v>266</v>
      </c>
      <c r="D54" t="b">
        <v>1</v>
      </c>
      <c r="E54">
        <v>1</v>
      </c>
      <c r="F54">
        <v>1</v>
      </c>
      <c r="G54" s="93" t="s">
        <v>149</v>
      </c>
      <c r="H54" s="93" t="s">
        <v>157</v>
      </c>
      <c r="I54" s="93" t="s">
        <v>267</v>
      </c>
      <c r="J54" s="93" t="s">
        <v>185</v>
      </c>
    </row>
    <row r="55" spans="3:10" x14ac:dyDescent="0.2">
      <c r="C55" t="s">
        <v>268</v>
      </c>
      <c r="D55" t="b">
        <v>1</v>
      </c>
      <c r="E55">
        <v>1</v>
      </c>
      <c r="F55">
        <v>1</v>
      </c>
      <c r="G55" s="93" t="s">
        <v>149</v>
      </c>
      <c r="H55" s="93" t="s">
        <v>165</v>
      </c>
      <c r="I55" s="93" t="s">
        <v>269</v>
      </c>
      <c r="J55" s="93" t="s">
        <v>167</v>
      </c>
    </row>
    <row r="56" spans="3:10" x14ac:dyDescent="0.2">
      <c r="C56" t="s">
        <v>270</v>
      </c>
      <c r="D56" t="b">
        <v>1</v>
      </c>
      <c r="E56">
        <v>1</v>
      </c>
      <c r="F56">
        <v>1</v>
      </c>
      <c r="G56" s="93" t="s">
        <v>149</v>
      </c>
      <c r="H56" s="93" t="s">
        <v>157</v>
      </c>
      <c r="I56" s="93" t="s">
        <v>271</v>
      </c>
      <c r="J56" s="93" t="s">
        <v>159</v>
      </c>
    </row>
    <row r="57" spans="3:10" x14ac:dyDescent="0.2">
      <c r="C57" t="s">
        <v>272</v>
      </c>
      <c r="D57" t="b">
        <v>1</v>
      </c>
      <c r="E57">
        <v>1</v>
      </c>
      <c r="F57">
        <v>1</v>
      </c>
      <c r="G57" s="93" t="s">
        <v>149</v>
      </c>
      <c r="H57" s="93" t="s">
        <v>157</v>
      </c>
      <c r="I57" s="93" t="s">
        <v>273</v>
      </c>
      <c r="J57" s="93" t="s">
        <v>159</v>
      </c>
    </row>
    <row r="58" spans="3:10" x14ac:dyDescent="0.2">
      <c r="C58" t="s">
        <v>274</v>
      </c>
      <c r="D58" t="b">
        <v>1</v>
      </c>
      <c r="E58">
        <v>1</v>
      </c>
      <c r="F58">
        <v>1</v>
      </c>
      <c r="G58" s="93" t="s">
        <v>149</v>
      </c>
      <c r="H58" s="93" t="s">
        <v>154</v>
      </c>
      <c r="I58" s="93" t="s">
        <v>275</v>
      </c>
      <c r="J58" s="93" t="s">
        <v>154</v>
      </c>
    </row>
    <row r="59" spans="3:10" x14ac:dyDescent="0.2">
      <c r="C59" t="s">
        <v>276</v>
      </c>
      <c r="D59" t="b">
        <v>1</v>
      </c>
      <c r="E59">
        <v>1</v>
      </c>
      <c r="F59">
        <v>1</v>
      </c>
      <c r="G59" s="93" t="s">
        <v>149</v>
      </c>
      <c r="H59" s="93" t="s">
        <v>157</v>
      </c>
      <c r="I59" s="93" t="s">
        <v>277</v>
      </c>
      <c r="J59" s="93" t="s">
        <v>159</v>
      </c>
    </row>
    <row r="60" spans="3:10" x14ac:dyDescent="0.2">
      <c r="C60" t="s">
        <v>278</v>
      </c>
      <c r="D60" t="b">
        <v>1</v>
      </c>
      <c r="E60">
        <v>1</v>
      </c>
      <c r="F60">
        <v>1</v>
      </c>
      <c r="G60" s="93" t="s">
        <v>149</v>
      </c>
      <c r="H60" s="93" t="s">
        <v>150</v>
      </c>
      <c r="I60" s="93" t="s">
        <v>279</v>
      </c>
      <c r="J60" s="93" t="s">
        <v>176</v>
      </c>
    </row>
    <row r="61" spans="3:10" x14ac:dyDescent="0.2">
      <c r="C61" t="s">
        <v>280</v>
      </c>
      <c r="D61" t="b">
        <v>1</v>
      </c>
      <c r="E61">
        <v>1</v>
      </c>
      <c r="F61">
        <v>1</v>
      </c>
      <c r="G61" s="93" t="s">
        <v>149</v>
      </c>
      <c r="H61" s="93" t="s">
        <v>154</v>
      </c>
      <c r="I61" s="93" t="s">
        <v>281</v>
      </c>
      <c r="J61" s="93" t="s">
        <v>154</v>
      </c>
    </row>
    <row r="62" spans="3:10" x14ac:dyDescent="0.2">
      <c r="C62" t="s">
        <v>282</v>
      </c>
      <c r="D62" t="b">
        <v>1</v>
      </c>
      <c r="E62">
        <v>1</v>
      </c>
      <c r="F62">
        <v>1</v>
      </c>
      <c r="G62" s="93" t="s">
        <v>149</v>
      </c>
      <c r="H62" s="93" t="s">
        <v>154</v>
      </c>
      <c r="I62" s="93" t="s">
        <v>283</v>
      </c>
      <c r="J62" s="93" t="s">
        <v>154</v>
      </c>
    </row>
    <row r="63" spans="3:10" x14ac:dyDescent="0.2">
      <c r="C63" t="s">
        <v>284</v>
      </c>
      <c r="D63" t="b">
        <v>1</v>
      </c>
      <c r="E63">
        <v>1</v>
      </c>
      <c r="F63">
        <v>1</v>
      </c>
      <c r="G63" s="93" t="s">
        <v>149</v>
      </c>
      <c r="H63" s="93" t="s">
        <v>157</v>
      </c>
      <c r="I63" s="93" t="s">
        <v>285</v>
      </c>
      <c r="J63" s="93" t="s">
        <v>159</v>
      </c>
    </row>
    <row r="64" spans="3:10" x14ac:dyDescent="0.2">
      <c r="C64" t="s">
        <v>286</v>
      </c>
      <c r="D64" t="b">
        <v>1</v>
      </c>
      <c r="E64">
        <v>1</v>
      </c>
      <c r="F64">
        <v>1</v>
      </c>
      <c r="G64" s="93" t="s">
        <v>149</v>
      </c>
      <c r="H64" s="93" t="s">
        <v>157</v>
      </c>
      <c r="I64" s="93" t="s">
        <v>287</v>
      </c>
      <c r="J64" s="93" t="s">
        <v>159</v>
      </c>
    </row>
    <row r="65" spans="3:10" x14ac:dyDescent="0.2">
      <c r="C65" t="s">
        <v>288</v>
      </c>
      <c r="D65" t="b">
        <v>1</v>
      </c>
      <c r="E65">
        <v>1</v>
      </c>
      <c r="F65">
        <v>1</v>
      </c>
      <c r="G65" s="93" t="s">
        <v>149</v>
      </c>
      <c r="H65" s="93" t="s">
        <v>150</v>
      </c>
      <c r="I65" s="93" t="s">
        <v>289</v>
      </c>
      <c r="J65" s="93" t="s">
        <v>152</v>
      </c>
    </row>
    <row r="66" spans="3:10" x14ac:dyDescent="0.2">
      <c r="C66" t="s">
        <v>290</v>
      </c>
      <c r="D66" t="b">
        <v>1</v>
      </c>
      <c r="E66">
        <v>1</v>
      </c>
      <c r="F66">
        <v>1</v>
      </c>
      <c r="G66" s="93" t="s">
        <v>149</v>
      </c>
      <c r="H66" s="93" t="s">
        <v>154</v>
      </c>
      <c r="I66" s="93" t="s">
        <v>291</v>
      </c>
      <c r="J66" s="93" t="s">
        <v>154</v>
      </c>
    </row>
    <row r="67" spans="3:10" x14ac:dyDescent="0.2">
      <c r="C67" t="s">
        <v>292</v>
      </c>
      <c r="D67" t="b">
        <v>1</v>
      </c>
      <c r="E67">
        <v>1</v>
      </c>
      <c r="F67">
        <v>1</v>
      </c>
      <c r="G67" s="93" t="s">
        <v>149</v>
      </c>
      <c r="H67" s="93" t="s">
        <v>157</v>
      </c>
      <c r="I67" s="93" t="s">
        <v>293</v>
      </c>
      <c r="J67" s="93" t="s">
        <v>159</v>
      </c>
    </row>
    <row r="68" spans="3:10" x14ac:dyDescent="0.2">
      <c r="C68" t="s">
        <v>294</v>
      </c>
      <c r="D68" t="b">
        <v>1</v>
      </c>
      <c r="E68">
        <v>1</v>
      </c>
      <c r="F68">
        <v>1</v>
      </c>
      <c r="G68" s="93" t="s">
        <v>149</v>
      </c>
      <c r="H68" s="93" t="s">
        <v>154</v>
      </c>
      <c r="I68" s="93" t="s">
        <v>295</v>
      </c>
      <c r="J68" s="93" t="s">
        <v>154</v>
      </c>
    </row>
    <row r="69" spans="3:10" x14ac:dyDescent="0.2">
      <c r="C69" t="s">
        <v>296</v>
      </c>
      <c r="D69" t="b">
        <v>1</v>
      </c>
      <c r="E69">
        <v>1</v>
      </c>
      <c r="F69">
        <v>1</v>
      </c>
      <c r="G69" s="93" t="s">
        <v>149</v>
      </c>
      <c r="H69" s="93" t="s">
        <v>165</v>
      </c>
      <c r="I69" s="93" t="s">
        <v>297</v>
      </c>
      <c r="J69" s="93" t="s">
        <v>167</v>
      </c>
    </row>
    <row r="70" spans="3:10" x14ac:dyDescent="0.2">
      <c r="C70" t="s">
        <v>298</v>
      </c>
      <c r="D70" t="b">
        <v>1</v>
      </c>
      <c r="E70">
        <v>1</v>
      </c>
      <c r="F70">
        <v>1</v>
      </c>
      <c r="G70" s="93" t="s">
        <v>149</v>
      </c>
      <c r="H70" s="93" t="s">
        <v>165</v>
      </c>
      <c r="I70" s="93" t="s">
        <v>299</v>
      </c>
      <c r="J70" s="93" t="s">
        <v>167</v>
      </c>
    </row>
    <row r="71" spans="3:10" x14ac:dyDescent="0.2">
      <c r="C71" t="s">
        <v>300</v>
      </c>
      <c r="D71" t="b">
        <v>1</v>
      </c>
      <c r="E71">
        <v>1</v>
      </c>
      <c r="F71">
        <v>1</v>
      </c>
      <c r="G71" s="93" t="s">
        <v>149</v>
      </c>
      <c r="H71" s="93" t="s">
        <v>157</v>
      </c>
      <c r="I71" s="93" t="s">
        <v>301</v>
      </c>
      <c r="J71" s="93" t="s">
        <v>159</v>
      </c>
    </row>
    <row r="72" spans="3:10" x14ac:dyDescent="0.2">
      <c r="C72" t="s">
        <v>302</v>
      </c>
      <c r="D72" t="b">
        <v>1</v>
      </c>
      <c r="E72">
        <v>1</v>
      </c>
      <c r="F72">
        <v>1</v>
      </c>
      <c r="G72" s="93" t="s">
        <v>149</v>
      </c>
      <c r="H72" s="93" t="s">
        <v>157</v>
      </c>
      <c r="I72" s="93" t="s">
        <v>303</v>
      </c>
      <c r="J72" s="93" t="s">
        <v>159</v>
      </c>
    </row>
    <row r="73" spans="3:10" x14ac:dyDescent="0.2">
      <c r="C73" t="s">
        <v>304</v>
      </c>
      <c r="D73" t="b">
        <v>1</v>
      </c>
      <c r="E73">
        <v>1</v>
      </c>
      <c r="F73">
        <v>1</v>
      </c>
      <c r="G73" s="93" t="s">
        <v>149</v>
      </c>
      <c r="H73" s="93" t="s">
        <v>165</v>
      </c>
      <c r="I73" s="93" t="s">
        <v>305</v>
      </c>
      <c r="J73" s="93" t="s">
        <v>167</v>
      </c>
    </row>
    <row r="74" spans="3:10" x14ac:dyDescent="0.2">
      <c r="C74" t="s">
        <v>306</v>
      </c>
      <c r="D74" t="b">
        <v>1</v>
      </c>
      <c r="E74">
        <v>1</v>
      </c>
      <c r="F74">
        <v>1</v>
      </c>
      <c r="G74" s="93" t="s">
        <v>149</v>
      </c>
      <c r="H74" s="93" t="s">
        <v>165</v>
      </c>
      <c r="I74" s="93" t="s">
        <v>307</v>
      </c>
      <c r="J74" s="93" t="s">
        <v>167</v>
      </c>
    </row>
    <row r="75" spans="3:10" x14ac:dyDescent="0.2">
      <c r="C75" t="s">
        <v>308</v>
      </c>
      <c r="D75" t="b">
        <v>1</v>
      </c>
      <c r="E75">
        <v>1</v>
      </c>
      <c r="F75">
        <v>1</v>
      </c>
      <c r="G75" s="93" t="s">
        <v>149</v>
      </c>
      <c r="H75" s="93" t="s">
        <v>154</v>
      </c>
      <c r="I75" s="93" t="s">
        <v>309</v>
      </c>
      <c r="J75" s="93" t="s">
        <v>154</v>
      </c>
    </row>
    <row r="76" spans="3:10" x14ac:dyDescent="0.2">
      <c r="C76" t="s">
        <v>310</v>
      </c>
      <c r="D76" t="b">
        <v>1</v>
      </c>
      <c r="E76">
        <v>1</v>
      </c>
      <c r="F76">
        <v>1</v>
      </c>
      <c r="G76" s="93" t="s">
        <v>149</v>
      </c>
      <c r="H76" s="93" t="s">
        <v>165</v>
      </c>
      <c r="I76" s="93" t="s">
        <v>311</v>
      </c>
      <c r="J76" s="93" t="s">
        <v>167</v>
      </c>
    </row>
    <row r="77" spans="3:10" x14ac:dyDescent="0.2">
      <c r="C77" t="s">
        <v>312</v>
      </c>
      <c r="D77" t="b">
        <v>1</v>
      </c>
      <c r="E77">
        <v>1</v>
      </c>
      <c r="F77">
        <v>1</v>
      </c>
      <c r="G77" s="93" t="s">
        <v>149</v>
      </c>
      <c r="H77" s="93" t="s">
        <v>154</v>
      </c>
      <c r="I77" s="93" t="s">
        <v>313</v>
      </c>
      <c r="J77" s="93" t="s">
        <v>154</v>
      </c>
    </row>
    <row r="78" spans="3:10" x14ac:dyDescent="0.2">
      <c r="C78" t="s">
        <v>314</v>
      </c>
      <c r="D78" t="b">
        <v>1</v>
      </c>
      <c r="E78">
        <v>1</v>
      </c>
      <c r="F78">
        <v>1</v>
      </c>
      <c r="G78" s="93" t="s">
        <v>149</v>
      </c>
      <c r="H78" s="93" t="s">
        <v>154</v>
      </c>
      <c r="I78" s="93" t="s">
        <v>315</v>
      </c>
      <c r="J78" s="93" t="s">
        <v>154</v>
      </c>
    </row>
    <row r="79" spans="3:10" x14ac:dyDescent="0.2">
      <c r="C79" t="s">
        <v>316</v>
      </c>
      <c r="D79" t="b">
        <v>1</v>
      </c>
      <c r="E79">
        <v>1</v>
      </c>
      <c r="F79">
        <v>1</v>
      </c>
      <c r="G79" s="93" t="s">
        <v>149</v>
      </c>
      <c r="H79" s="93" t="s">
        <v>234</v>
      </c>
      <c r="I79" s="93" t="s">
        <v>317</v>
      </c>
      <c r="J79" s="93" t="s">
        <v>316</v>
      </c>
    </row>
    <row r="80" spans="3:10" x14ac:dyDescent="0.2">
      <c r="C80" t="s">
        <v>318</v>
      </c>
      <c r="D80" t="b">
        <v>1</v>
      </c>
      <c r="E80">
        <v>1</v>
      </c>
      <c r="F80">
        <v>1</v>
      </c>
      <c r="G80" s="93" t="s">
        <v>149</v>
      </c>
      <c r="H80" s="93" t="s">
        <v>150</v>
      </c>
      <c r="I80" s="93" t="s">
        <v>319</v>
      </c>
      <c r="J80" s="93" t="s">
        <v>176</v>
      </c>
    </row>
    <row r="81" spans="3:10" x14ac:dyDescent="0.2">
      <c r="C81" t="s">
        <v>320</v>
      </c>
      <c r="D81" t="b">
        <v>1</v>
      </c>
      <c r="E81">
        <v>1</v>
      </c>
      <c r="F81">
        <v>1</v>
      </c>
      <c r="G81" s="93" t="s">
        <v>149</v>
      </c>
      <c r="H81" s="93" t="s">
        <v>157</v>
      </c>
      <c r="I81" s="93" t="s">
        <v>321</v>
      </c>
      <c r="J81" s="93" t="s">
        <v>185</v>
      </c>
    </row>
    <row r="82" spans="3:10" x14ac:dyDescent="0.2">
      <c r="C82" t="s">
        <v>322</v>
      </c>
      <c r="D82" t="b">
        <v>1</v>
      </c>
      <c r="E82">
        <v>1</v>
      </c>
      <c r="F82">
        <v>1</v>
      </c>
      <c r="G82" s="93" t="s">
        <v>149</v>
      </c>
      <c r="H82" s="93" t="s">
        <v>157</v>
      </c>
      <c r="I82" s="93" t="s">
        <v>323</v>
      </c>
      <c r="J82" s="93" t="s">
        <v>185</v>
      </c>
    </row>
    <row r="83" spans="3:10" x14ac:dyDescent="0.2">
      <c r="C83" t="s">
        <v>324</v>
      </c>
      <c r="D83" t="b">
        <v>1</v>
      </c>
      <c r="E83">
        <v>1</v>
      </c>
      <c r="F83">
        <v>1</v>
      </c>
      <c r="G83" s="93" t="s">
        <v>149</v>
      </c>
      <c r="H83" s="93" t="s">
        <v>154</v>
      </c>
      <c r="I83" s="93" t="s">
        <v>325</v>
      </c>
      <c r="J83" s="93" t="s">
        <v>154</v>
      </c>
    </row>
    <row r="84" spans="3:10" x14ac:dyDescent="0.2">
      <c r="C84" t="s">
        <v>326</v>
      </c>
      <c r="D84" t="b">
        <v>1</v>
      </c>
      <c r="E84">
        <v>1</v>
      </c>
      <c r="F84">
        <v>1</v>
      </c>
      <c r="G84" s="93" t="s">
        <v>149</v>
      </c>
      <c r="H84" s="93" t="s">
        <v>157</v>
      </c>
      <c r="I84" s="93" t="s">
        <v>327</v>
      </c>
      <c r="J84" s="93" t="s">
        <v>185</v>
      </c>
    </row>
    <row r="85" spans="3:10" x14ac:dyDescent="0.2">
      <c r="C85" t="s">
        <v>328</v>
      </c>
      <c r="D85" t="b">
        <v>1</v>
      </c>
      <c r="E85">
        <v>1</v>
      </c>
      <c r="F85">
        <v>1</v>
      </c>
      <c r="G85" s="93" t="s">
        <v>149</v>
      </c>
      <c r="H85" s="93" t="s">
        <v>154</v>
      </c>
      <c r="I85" s="93" t="s">
        <v>329</v>
      </c>
      <c r="J85" s="93" t="s">
        <v>154</v>
      </c>
    </row>
    <row r="86" spans="3:10" x14ac:dyDescent="0.2">
      <c r="C86" t="s">
        <v>330</v>
      </c>
      <c r="D86" t="b">
        <v>1</v>
      </c>
      <c r="E86">
        <v>1</v>
      </c>
      <c r="F86">
        <v>1</v>
      </c>
      <c r="G86" s="93" t="s">
        <v>149</v>
      </c>
      <c r="H86" s="93" t="s">
        <v>165</v>
      </c>
      <c r="I86" s="93" t="s">
        <v>331</v>
      </c>
      <c r="J86" s="93" t="s">
        <v>167</v>
      </c>
    </row>
    <row r="87" spans="3:10" x14ac:dyDescent="0.2">
      <c r="C87" t="s">
        <v>332</v>
      </c>
      <c r="D87" t="b">
        <v>1</v>
      </c>
      <c r="E87">
        <v>1</v>
      </c>
      <c r="F87">
        <v>1</v>
      </c>
      <c r="G87" s="93" t="s">
        <v>149</v>
      </c>
      <c r="H87" s="93" t="s">
        <v>174</v>
      </c>
      <c r="I87" s="93" t="s">
        <v>333</v>
      </c>
      <c r="J87" s="93" t="s">
        <v>176</v>
      </c>
    </row>
    <row r="88" spans="3:10" x14ac:dyDescent="0.2">
      <c r="C88" t="s">
        <v>334</v>
      </c>
      <c r="D88" t="b">
        <v>1</v>
      </c>
      <c r="E88">
        <v>1</v>
      </c>
      <c r="F88">
        <v>1</v>
      </c>
      <c r="G88" s="93" t="s">
        <v>149</v>
      </c>
      <c r="H88" s="93" t="s">
        <v>157</v>
      </c>
      <c r="I88" s="93" t="s">
        <v>335</v>
      </c>
      <c r="J88" s="93" t="s">
        <v>185</v>
      </c>
    </row>
    <row r="89" spans="3:10" x14ac:dyDescent="0.2">
      <c r="C89" t="s">
        <v>336</v>
      </c>
      <c r="D89" t="b">
        <v>1</v>
      </c>
      <c r="E89">
        <v>1</v>
      </c>
      <c r="F89">
        <v>1</v>
      </c>
      <c r="G89" s="93" t="s">
        <v>149</v>
      </c>
      <c r="H89" s="93" t="s">
        <v>171</v>
      </c>
      <c r="I89" s="93" t="s">
        <v>337</v>
      </c>
      <c r="J89" s="93" t="s">
        <v>152</v>
      </c>
    </row>
    <row r="90" spans="3:10" x14ac:dyDescent="0.2">
      <c r="C90" t="s">
        <v>338</v>
      </c>
      <c r="D90" t="b">
        <v>1</v>
      </c>
      <c r="E90">
        <v>1</v>
      </c>
      <c r="F90">
        <v>1</v>
      </c>
      <c r="G90" s="93" t="s">
        <v>149</v>
      </c>
      <c r="H90" s="93" t="s">
        <v>157</v>
      </c>
      <c r="I90" s="93" t="s">
        <v>339</v>
      </c>
      <c r="J90" s="93" t="s">
        <v>159</v>
      </c>
    </row>
    <row r="91" spans="3:10" x14ac:dyDescent="0.2">
      <c r="C91" t="s">
        <v>340</v>
      </c>
      <c r="D91" t="b">
        <v>1</v>
      </c>
      <c r="E91">
        <v>1</v>
      </c>
      <c r="F91">
        <v>1</v>
      </c>
      <c r="G91" s="93" t="s">
        <v>149</v>
      </c>
      <c r="H91" s="93" t="s">
        <v>150</v>
      </c>
      <c r="I91" s="93" t="s">
        <v>341</v>
      </c>
      <c r="J91" s="93" t="s">
        <v>176</v>
      </c>
    </row>
    <row r="92" spans="3:10" x14ac:dyDescent="0.2">
      <c r="C92" t="s">
        <v>342</v>
      </c>
      <c r="D92" t="b">
        <v>1</v>
      </c>
      <c r="E92">
        <v>1</v>
      </c>
      <c r="F92">
        <v>1</v>
      </c>
      <c r="G92" s="93" t="s">
        <v>149</v>
      </c>
      <c r="H92" s="93" t="s">
        <v>154</v>
      </c>
      <c r="I92" s="93" t="e">
        <v>#N/A</v>
      </c>
      <c r="J92" s="93" t="s">
        <v>154</v>
      </c>
    </row>
    <row r="93" spans="3:10" x14ac:dyDescent="0.2">
      <c r="C93" t="s">
        <v>343</v>
      </c>
      <c r="D93" t="b">
        <v>1</v>
      </c>
      <c r="E93">
        <v>1</v>
      </c>
      <c r="F93">
        <v>1</v>
      </c>
      <c r="G93" s="93" t="s">
        <v>149</v>
      </c>
      <c r="H93" s="93" t="s">
        <v>157</v>
      </c>
      <c r="I93" s="93" t="s">
        <v>344</v>
      </c>
      <c r="J93" s="93" t="s">
        <v>185</v>
      </c>
    </row>
    <row r="94" spans="3:10" x14ac:dyDescent="0.2">
      <c r="C94" t="s">
        <v>345</v>
      </c>
      <c r="D94" t="b">
        <v>1</v>
      </c>
      <c r="E94">
        <v>1</v>
      </c>
      <c r="F94">
        <v>1</v>
      </c>
      <c r="G94" s="93" t="s">
        <v>149</v>
      </c>
      <c r="H94" s="93" t="s">
        <v>171</v>
      </c>
      <c r="I94" s="93" t="s">
        <v>346</v>
      </c>
      <c r="J94" s="93" t="s">
        <v>152</v>
      </c>
    </row>
    <row r="95" spans="3:10" x14ac:dyDescent="0.2">
      <c r="C95" t="s">
        <v>347</v>
      </c>
      <c r="D95" t="b">
        <v>1</v>
      </c>
      <c r="E95">
        <v>1</v>
      </c>
      <c r="F95">
        <v>1</v>
      </c>
      <c r="G95" s="93" t="s">
        <v>149</v>
      </c>
      <c r="H95" s="93" t="s">
        <v>150</v>
      </c>
      <c r="I95" s="93" t="s">
        <v>348</v>
      </c>
      <c r="J95" s="93" t="s">
        <v>176</v>
      </c>
    </row>
    <row r="96" spans="3:10" x14ac:dyDescent="0.2">
      <c r="C96" t="s">
        <v>349</v>
      </c>
      <c r="D96" t="b">
        <v>1</v>
      </c>
      <c r="E96">
        <v>1</v>
      </c>
      <c r="F96">
        <v>1</v>
      </c>
      <c r="G96" s="93" t="s">
        <v>149</v>
      </c>
      <c r="H96" s="93" t="s">
        <v>154</v>
      </c>
      <c r="I96" s="93" t="s">
        <v>350</v>
      </c>
      <c r="J96" s="93" t="s">
        <v>154</v>
      </c>
    </row>
    <row r="97" spans="3:10" x14ac:dyDescent="0.2">
      <c r="C97" t="s">
        <v>351</v>
      </c>
      <c r="D97" t="b">
        <v>1</v>
      </c>
      <c r="E97">
        <v>1</v>
      </c>
      <c r="F97">
        <v>1</v>
      </c>
      <c r="G97" s="93" t="s">
        <v>149</v>
      </c>
      <c r="H97" s="93" t="s">
        <v>157</v>
      </c>
      <c r="I97" s="93" t="s">
        <v>352</v>
      </c>
      <c r="J97" s="93" t="s">
        <v>185</v>
      </c>
    </row>
    <row r="98" spans="3:10" x14ac:dyDescent="0.2">
      <c r="C98" t="s">
        <v>353</v>
      </c>
      <c r="D98" t="b">
        <v>1</v>
      </c>
      <c r="E98">
        <v>1</v>
      </c>
      <c r="F98">
        <v>1</v>
      </c>
      <c r="G98" s="93" t="s">
        <v>149</v>
      </c>
      <c r="H98" s="93" t="s">
        <v>157</v>
      </c>
      <c r="I98" s="93" t="s">
        <v>354</v>
      </c>
      <c r="J98" s="93" t="s">
        <v>159</v>
      </c>
    </row>
    <row r="99" spans="3:10" x14ac:dyDescent="0.2">
      <c r="C99" t="s">
        <v>355</v>
      </c>
      <c r="D99" t="b">
        <v>1</v>
      </c>
      <c r="E99">
        <v>1</v>
      </c>
      <c r="F99">
        <v>1</v>
      </c>
      <c r="G99" s="93" t="s">
        <v>149</v>
      </c>
      <c r="H99" s="93" t="s">
        <v>157</v>
      </c>
      <c r="I99" s="93" t="s">
        <v>356</v>
      </c>
      <c r="J99" s="93" t="s">
        <v>159</v>
      </c>
    </row>
    <row r="100" spans="3:10" x14ac:dyDescent="0.2">
      <c r="C100" t="s">
        <v>357</v>
      </c>
      <c r="D100" t="b">
        <v>1</v>
      </c>
      <c r="E100">
        <v>1</v>
      </c>
      <c r="F100">
        <v>1</v>
      </c>
      <c r="G100" s="93" t="s">
        <v>149</v>
      </c>
      <c r="H100" s="93" t="s">
        <v>157</v>
      </c>
      <c r="I100" s="93" t="s">
        <v>358</v>
      </c>
      <c r="J100" s="93" t="s">
        <v>159</v>
      </c>
    </row>
    <row r="101" spans="3:10" x14ac:dyDescent="0.2">
      <c r="C101" t="s">
        <v>359</v>
      </c>
      <c r="D101" t="b">
        <v>1</v>
      </c>
      <c r="E101">
        <v>1</v>
      </c>
      <c r="F101">
        <v>1</v>
      </c>
      <c r="G101" s="93" t="s">
        <v>149</v>
      </c>
      <c r="H101" s="93" t="s">
        <v>154</v>
      </c>
      <c r="I101" s="93" t="s">
        <v>360</v>
      </c>
      <c r="J101" s="93" t="s">
        <v>154</v>
      </c>
    </row>
    <row r="102" spans="3:10" x14ac:dyDescent="0.2">
      <c r="C102" t="s">
        <v>361</v>
      </c>
      <c r="D102" t="b">
        <v>1</v>
      </c>
      <c r="E102">
        <v>1</v>
      </c>
      <c r="F102">
        <v>1</v>
      </c>
      <c r="G102" s="93" t="s">
        <v>149</v>
      </c>
      <c r="H102" s="93" t="s">
        <v>154</v>
      </c>
      <c r="I102" s="93" t="s">
        <v>362</v>
      </c>
      <c r="J102" s="93" t="s">
        <v>154</v>
      </c>
    </row>
    <row r="103" spans="3:10" x14ac:dyDescent="0.2">
      <c r="C103" t="s">
        <v>363</v>
      </c>
      <c r="D103" t="b">
        <v>1</v>
      </c>
      <c r="E103">
        <v>1</v>
      </c>
      <c r="F103">
        <v>1</v>
      </c>
      <c r="G103" s="93" t="s">
        <v>149</v>
      </c>
      <c r="H103" s="93" t="s">
        <v>154</v>
      </c>
      <c r="I103" s="93" t="s">
        <v>364</v>
      </c>
      <c r="J103" s="93" t="s">
        <v>154</v>
      </c>
    </row>
    <row r="104" spans="3:10" x14ac:dyDescent="0.2">
      <c r="C104" t="s">
        <v>365</v>
      </c>
      <c r="D104" t="b">
        <v>1</v>
      </c>
      <c r="E104">
        <v>1</v>
      </c>
      <c r="F104">
        <v>1</v>
      </c>
      <c r="G104" s="93" t="s">
        <v>149</v>
      </c>
      <c r="H104" s="93" t="s">
        <v>154</v>
      </c>
      <c r="I104" s="93" t="s">
        <v>366</v>
      </c>
      <c r="J104" s="93" t="s">
        <v>154</v>
      </c>
    </row>
    <row r="105" spans="3:10" x14ac:dyDescent="0.2">
      <c r="C105" t="s">
        <v>367</v>
      </c>
      <c r="D105" t="b">
        <v>1</v>
      </c>
      <c r="E105">
        <v>1</v>
      </c>
      <c r="F105">
        <v>1</v>
      </c>
      <c r="G105" s="93" t="s">
        <v>149</v>
      </c>
      <c r="H105" s="93" t="s">
        <v>157</v>
      </c>
      <c r="I105" s="93" t="s">
        <v>368</v>
      </c>
      <c r="J105" s="93" t="s">
        <v>159</v>
      </c>
    </row>
    <row r="106" spans="3:10" x14ac:dyDescent="0.2">
      <c r="C106" t="s">
        <v>369</v>
      </c>
      <c r="D106" t="b">
        <v>1</v>
      </c>
      <c r="E106">
        <v>1</v>
      </c>
      <c r="F106">
        <v>1</v>
      </c>
      <c r="G106" s="93" t="s">
        <v>149</v>
      </c>
      <c r="H106" s="93" t="s">
        <v>157</v>
      </c>
      <c r="I106" s="93" t="s">
        <v>370</v>
      </c>
      <c r="J106" s="93" t="s">
        <v>159</v>
      </c>
    </row>
    <row r="107" spans="3:10" x14ac:dyDescent="0.2">
      <c r="C107" t="s">
        <v>371</v>
      </c>
      <c r="D107" t="b">
        <v>1</v>
      </c>
      <c r="E107">
        <v>1</v>
      </c>
      <c r="F107">
        <v>1</v>
      </c>
      <c r="G107" s="93" t="s">
        <v>149</v>
      </c>
      <c r="H107" s="93" t="s">
        <v>150</v>
      </c>
      <c r="I107" s="93" t="s">
        <v>372</v>
      </c>
      <c r="J107" s="93" t="s">
        <v>176</v>
      </c>
    </row>
    <row r="108" spans="3:10" x14ac:dyDescent="0.2">
      <c r="C108" t="s">
        <v>373</v>
      </c>
      <c r="D108" t="b">
        <v>1</v>
      </c>
      <c r="E108">
        <v>1</v>
      </c>
      <c r="F108">
        <v>1</v>
      </c>
      <c r="G108" s="93" t="s">
        <v>149</v>
      </c>
      <c r="H108" s="93" t="s">
        <v>150</v>
      </c>
      <c r="I108" s="93" t="s">
        <v>374</v>
      </c>
      <c r="J108" s="93" t="s">
        <v>176</v>
      </c>
    </row>
    <row r="109" spans="3:10" x14ac:dyDescent="0.2">
      <c r="C109" t="s">
        <v>375</v>
      </c>
      <c r="D109" t="b">
        <v>1</v>
      </c>
      <c r="E109">
        <v>1</v>
      </c>
      <c r="F109">
        <v>1</v>
      </c>
      <c r="G109" s="93" t="s">
        <v>149</v>
      </c>
      <c r="H109" s="93" t="s">
        <v>157</v>
      </c>
      <c r="I109" s="93" t="s">
        <v>376</v>
      </c>
      <c r="J109" s="93" t="s">
        <v>159</v>
      </c>
    </row>
    <row r="110" spans="3:10" x14ac:dyDescent="0.2">
      <c r="C110" t="s">
        <v>377</v>
      </c>
      <c r="D110" t="b">
        <v>1</v>
      </c>
      <c r="E110">
        <v>1</v>
      </c>
      <c r="F110">
        <v>1</v>
      </c>
      <c r="G110" s="93" t="s">
        <v>149</v>
      </c>
      <c r="H110" s="93" t="s">
        <v>154</v>
      </c>
      <c r="I110" s="93" t="s">
        <v>378</v>
      </c>
      <c r="J110" s="93" t="s">
        <v>154</v>
      </c>
    </row>
    <row r="111" spans="3:10" x14ac:dyDescent="0.2">
      <c r="C111" t="s">
        <v>379</v>
      </c>
      <c r="D111" t="b">
        <v>1</v>
      </c>
      <c r="E111">
        <v>1</v>
      </c>
      <c r="F111">
        <v>1</v>
      </c>
      <c r="G111" s="93" t="s">
        <v>149</v>
      </c>
      <c r="H111" s="93" t="s">
        <v>150</v>
      </c>
      <c r="I111" s="93" t="s">
        <v>380</v>
      </c>
      <c r="J111" s="93" t="s">
        <v>176</v>
      </c>
    </row>
    <row r="112" spans="3:10" x14ac:dyDescent="0.2">
      <c r="C112" t="s">
        <v>381</v>
      </c>
      <c r="D112" t="b">
        <v>1</v>
      </c>
      <c r="E112">
        <v>1</v>
      </c>
      <c r="F112">
        <v>1</v>
      </c>
      <c r="G112" s="93" t="s">
        <v>149</v>
      </c>
      <c r="H112" s="93" t="s">
        <v>157</v>
      </c>
      <c r="I112" s="93" t="s">
        <v>382</v>
      </c>
      <c r="J112" s="93" t="s">
        <v>159</v>
      </c>
    </row>
    <row r="113" spans="3:10" x14ac:dyDescent="0.2">
      <c r="C113" t="s">
        <v>383</v>
      </c>
      <c r="D113" t="b">
        <v>1</v>
      </c>
      <c r="E113">
        <v>1</v>
      </c>
      <c r="F113">
        <v>1</v>
      </c>
      <c r="G113" s="93" t="s">
        <v>149</v>
      </c>
      <c r="H113" s="93" t="s">
        <v>157</v>
      </c>
      <c r="I113" s="93" t="s">
        <v>384</v>
      </c>
      <c r="J113" s="93" t="s">
        <v>159</v>
      </c>
    </row>
    <row r="114" spans="3:10" x14ac:dyDescent="0.2">
      <c r="C114" t="s">
        <v>385</v>
      </c>
      <c r="D114" t="b">
        <v>1</v>
      </c>
      <c r="E114">
        <v>1</v>
      </c>
      <c r="F114">
        <v>1</v>
      </c>
      <c r="G114" s="93" t="s">
        <v>149</v>
      </c>
      <c r="H114" s="93" t="s">
        <v>165</v>
      </c>
      <c r="I114" s="93" t="s">
        <v>386</v>
      </c>
      <c r="J114" s="93" t="s">
        <v>167</v>
      </c>
    </row>
    <row r="115" spans="3:10" x14ac:dyDescent="0.2">
      <c r="C115" t="s">
        <v>387</v>
      </c>
      <c r="D115" t="b">
        <v>1</v>
      </c>
      <c r="E115">
        <v>1</v>
      </c>
      <c r="F115">
        <v>1</v>
      </c>
      <c r="G115" s="93" t="s">
        <v>149</v>
      </c>
      <c r="H115" s="93" t="s">
        <v>150</v>
      </c>
      <c r="I115" s="93" t="s">
        <v>388</v>
      </c>
      <c r="J115" s="93" t="s">
        <v>176</v>
      </c>
    </row>
    <row r="116" spans="3:10" x14ac:dyDescent="0.2">
      <c r="C116" t="s">
        <v>389</v>
      </c>
      <c r="D116" t="b">
        <v>1</v>
      </c>
      <c r="E116">
        <v>1</v>
      </c>
      <c r="F116">
        <v>1</v>
      </c>
      <c r="G116" s="93" t="s">
        <v>149</v>
      </c>
      <c r="H116" s="93" t="s">
        <v>171</v>
      </c>
      <c r="I116" s="93" t="s">
        <v>390</v>
      </c>
      <c r="J116" s="93" t="s">
        <v>152</v>
      </c>
    </row>
    <row r="117" spans="3:10" x14ac:dyDescent="0.2">
      <c r="C117" t="s">
        <v>391</v>
      </c>
      <c r="D117" t="b">
        <v>1</v>
      </c>
      <c r="E117">
        <v>1</v>
      </c>
      <c r="F117">
        <v>1</v>
      </c>
      <c r="G117" s="93" t="s">
        <v>149</v>
      </c>
      <c r="H117" s="93" t="s">
        <v>154</v>
      </c>
      <c r="I117" s="93" t="s">
        <v>392</v>
      </c>
      <c r="J117" s="93" t="s">
        <v>154</v>
      </c>
    </row>
    <row r="118" spans="3:10" x14ac:dyDescent="0.2">
      <c r="C118" t="s">
        <v>393</v>
      </c>
      <c r="D118" t="b">
        <v>1</v>
      </c>
      <c r="E118">
        <v>1</v>
      </c>
      <c r="F118">
        <v>1</v>
      </c>
      <c r="G118" s="93" t="s">
        <v>149</v>
      </c>
      <c r="H118" s="93" t="s">
        <v>150</v>
      </c>
      <c r="I118" s="93" t="s">
        <v>394</v>
      </c>
      <c r="J118" s="93" t="s">
        <v>152</v>
      </c>
    </row>
    <row r="119" spans="3:10" x14ac:dyDescent="0.2">
      <c r="C119" t="s">
        <v>395</v>
      </c>
      <c r="D119" t="b">
        <v>1</v>
      </c>
      <c r="E119">
        <v>1</v>
      </c>
      <c r="F119">
        <v>1</v>
      </c>
      <c r="G119" s="93" t="s">
        <v>149</v>
      </c>
      <c r="H119" s="93" t="s">
        <v>154</v>
      </c>
      <c r="I119" s="93" t="s">
        <v>396</v>
      </c>
      <c r="J119" s="93" t="s">
        <v>154</v>
      </c>
    </row>
    <row r="120" spans="3:10" x14ac:dyDescent="0.2">
      <c r="C120" t="s">
        <v>397</v>
      </c>
      <c r="D120" t="b">
        <v>1</v>
      </c>
      <c r="E120">
        <v>1</v>
      </c>
      <c r="F120">
        <v>1</v>
      </c>
      <c r="G120" s="93" t="s">
        <v>149</v>
      </c>
      <c r="H120" s="93" t="s">
        <v>157</v>
      </c>
      <c r="I120" s="93" t="s">
        <v>398</v>
      </c>
      <c r="J120" s="93" t="s">
        <v>159</v>
      </c>
    </row>
    <row r="121" spans="3:10" x14ac:dyDescent="0.2">
      <c r="C121" t="s">
        <v>399</v>
      </c>
      <c r="D121" t="b">
        <v>1</v>
      </c>
      <c r="E121">
        <v>1</v>
      </c>
      <c r="F121">
        <v>1</v>
      </c>
      <c r="G121" s="93" t="s">
        <v>149</v>
      </c>
      <c r="H121" s="93" t="s">
        <v>157</v>
      </c>
      <c r="I121" s="93" t="s">
        <v>400</v>
      </c>
      <c r="J121" s="93" t="s">
        <v>159</v>
      </c>
    </row>
    <row r="122" spans="3:10" x14ac:dyDescent="0.2">
      <c r="C122" t="s">
        <v>401</v>
      </c>
      <c r="D122" t="b">
        <v>1</v>
      </c>
      <c r="E122">
        <v>1</v>
      </c>
      <c r="F122">
        <v>1</v>
      </c>
      <c r="G122" s="93" t="s">
        <v>149</v>
      </c>
      <c r="H122" s="93" t="s">
        <v>157</v>
      </c>
      <c r="I122" s="93" t="s">
        <v>402</v>
      </c>
      <c r="J122" s="93" t="s">
        <v>159</v>
      </c>
    </row>
    <row r="123" spans="3:10" x14ac:dyDescent="0.2">
      <c r="C123" t="s">
        <v>403</v>
      </c>
      <c r="D123" t="b">
        <v>1</v>
      </c>
      <c r="E123">
        <v>1</v>
      </c>
      <c r="F123">
        <v>1</v>
      </c>
      <c r="G123" s="93" t="s">
        <v>149</v>
      </c>
      <c r="H123" s="93" t="s">
        <v>150</v>
      </c>
      <c r="I123" s="93" t="s">
        <v>404</v>
      </c>
      <c r="J123" s="93" t="s">
        <v>176</v>
      </c>
    </row>
    <row r="124" spans="3:10" x14ac:dyDescent="0.2">
      <c r="C124" t="s">
        <v>405</v>
      </c>
      <c r="D124" t="b">
        <v>1</v>
      </c>
      <c r="E124">
        <v>1</v>
      </c>
      <c r="F124">
        <v>1</v>
      </c>
      <c r="G124" s="93" t="s">
        <v>149</v>
      </c>
      <c r="H124" s="93" t="s">
        <v>150</v>
      </c>
      <c r="I124" s="93" t="s">
        <v>406</v>
      </c>
      <c r="J124" s="93" t="s">
        <v>176</v>
      </c>
    </row>
    <row r="125" spans="3:10" x14ac:dyDescent="0.2">
      <c r="C125" t="s">
        <v>407</v>
      </c>
      <c r="D125" t="b">
        <v>1</v>
      </c>
      <c r="E125">
        <v>1</v>
      </c>
      <c r="F125">
        <v>1</v>
      </c>
      <c r="G125" s="93" t="s">
        <v>149</v>
      </c>
      <c r="H125" s="93" t="s">
        <v>154</v>
      </c>
      <c r="I125" s="93" t="s">
        <v>408</v>
      </c>
      <c r="J125" s="93" t="s">
        <v>154</v>
      </c>
    </row>
    <row r="126" spans="3:10" x14ac:dyDescent="0.2">
      <c r="C126" t="s">
        <v>409</v>
      </c>
      <c r="D126" t="b">
        <v>1</v>
      </c>
      <c r="E126">
        <v>1</v>
      </c>
      <c r="F126">
        <v>1</v>
      </c>
      <c r="G126" s="93" t="s">
        <v>149</v>
      </c>
      <c r="H126" s="93" t="s">
        <v>174</v>
      </c>
      <c r="I126" s="93" t="s">
        <v>410</v>
      </c>
      <c r="J126" s="93" t="s">
        <v>176</v>
      </c>
    </row>
    <row r="127" spans="3:10" x14ac:dyDescent="0.2">
      <c r="C127" t="s">
        <v>411</v>
      </c>
      <c r="D127" t="b">
        <v>1</v>
      </c>
      <c r="E127">
        <v>1</v>
      </c>
      <c r="F127">
        <v>1</v>
      </c>
      <c r="G127" s="93" t="s">
        <v>149</v>
      </c>
      <c r="H127" s="93" t="s">
        <v>165</v>
      </c>
      <c r="I127" s="93" t="s">
        <v>412</v>
      </c>
      <c r="J127" s="93" t="s">
        <v>167</v>
      </c>
    </row>
    <row r="128" spans="3:10" x14ac:dyDescent="0.2">
      <c r="C128" t="s">
        <v>413</v>
      </c>
      <c r="D128" t="b">
        <v>1</v>
      </c>
      <c r="E128">
        <v>1</v>
      </c>
      <c r="F128">
        <v>1</v>
      </c>
      <c r="G128" s="93" t="s">
        <v>149</v>
      </c>
      <c r="H128" s="93" t="s">
        <v>157</v>
      </c>
      <c r="I128" s="93" t="s">
        <v>414</v>
      </c>
      <c r="J128" s="93" t="s">
        <v>159</v>
      </c>
    </row>
    <row r="129" spans="3:10" x14ac:dyDescent="0.2">
      <c r="C129" t="s">
        <v>415</v>
      </c>
      <c r="D129" t="b">
        <v>1</v>
      </c>
      <c r="E129">
        <v>1</v>
      </c>
      <c r="F129">
        <v>1</v>
      </c>
      <c r="G129" s="93" t="s">
        <v>149</v>
      </c>
      <c r="H129" s="93" t="s">
        <v>157</v>
      </c>
      <c r="I129" s="93" t="s">
        <v>416</v>
      </c>
      <c r="J129" s="93" t="s">
        <v>159</v>
      </c>
    </row>
    <row r="130" spans="3:10" x14ac:dyDescent="0.2">
      <c r="C130" t="s">
        <v>417</v>
      </c>
      <c r="D130" t="b">
        <v>1</v>
      </c>
      <c r="E130">
        <v>1</v>
      </c>
      <c r="F130">
        <v>1</v>
      </c>
      <c r="G130" s="93" t="s">
        <v>149</v>
      </c>
      <c r="H130" s="93" t="s">
        <v>150</v>
      </c>
      <c r="I130" s="93" t="s">
        <v>418</v>
      </c>
      <c r="J130" s="93" t="s">
        <v>176</v>
      </c>
    </row>
    <row r="131" spans="3:10" x14ac:dyDescent="0.2">
      <c r="C131" t="s">
        <v>419</v>
      </c>
      <c r="D131" t="b">
        <v>1</v>
      </c>
      <c r="E131">
        <v>1</v>
      </c>
      <c r="F131">
        <v>1</v>
      </c>
      <c r="G131" s="93" t="s">
        <v>149</v>
      </c>
      <c r="H131" s="93" t="s">
        <v>154</v>
      </c>
      <c r="I131" s="93" t="s">
        <v>420</v>
      </c>
      <c r="J131" s="93" t="s">
        <v>154</v>
      </c>
    </row>
    <row r="132" spans="3:10" x14ac:dyDescent="0.2">
      <c r="C132" t="s">
        <v>421</v>
      </c>
      <c r="D132" t="b">
        <v>1</v>
      </c>
      <c r="E132">
        <v>1</v>
      </c>
      <c r="F132">
        <v>1</v>
      </c>
      <c r="G132" s="93" t="s">
        <v>149</v>
      </c>
      <c r="H132" s="93" t="s">
        <v>157</v>
      </c>
      <c r="I132" s="93" t="s">
        <v>422</v>
      </c>
      <c r="J132" s="93" t="s">
        <v>185</v>
      </c>
    </row>
    <row r="133" spans="3:10" x14ac:dyDescent="0.2">
      <c r="C133" t="s">
        <v>423</v>
      </c>
      <c r="D133" t="b">
        <v>1</v>
      </c>
      <c r="E133">
        <v>1</v>
      </c>
      <c r="F133">
        <v>1</v>
      </c>
      <c r="G133" s="93" t="s">
        <v>149</v>
      </c>
      <c r="H133" s="93" t="s">
        <v>150</v>
      </c>
      <c r="I133" s="93" t="s">
        <v>424</v>
      </c>
      <c r="J133" s="93" t="s">
        <v>176</v>
      </c>
    </row>
    <row r="134" spans="3:10" x14ac:dyDescent="0.2">
      <c r="C134" t="s">
        <v>425</v>
      </c>
      <c r="D134" t="b">
        <v>1</v>
      </c>
      <c r="E134">
        <v>1</v>
      </c>
      <c r="F134">
        <v>1</v>
      </c>
      <c r="G134" s="93" t="s">
        <v>149</v>
      </c>
      <c r="H134" s="93" t="s">
        <v>150</v>
      </c>
      <c r="I134" s="93" t="s">
        <v>426</v>
      </c>
      <c r="J134" s="93" t="s">
        <v>176</v>
      </c>
    </row>
    <row r="135" spans="3:10" x14ac:dyDescent="0.2">
      <c r="C135" t="s">
        <v>427</v>
      </c>
      <c r="D135" t="b">
        <v>1</v>
      </c>
      <c r="E135">
        <v>1</v>
      </c>
      <c r="F135">
        <v>1</v>
      </c>
      <c r="G135" s="93" t="s">
        <v>149</v>
      </c>
      <c r="H135" s="93" t="s">
        <v>165</v>
      </c>
      <c r="I135" s="93" t="s">
        <v>428</v>
      </c>
      <c r="J135" s="93" t="s">
        <v>167</v>
      </c>
    </row>
    <row r="136" spans="3:10" x14ac:dyDescent="0.2">
      <c r="C136" t="s">
        <v>429</v>
      </c>
      <c r="D136" t="b">
        <v>1</v>
      </c>
      <c r="E136">
        <v>1</v>
      </c>
      <c r="F136">
        <v>1</v>
      </c>
      <c r="G136" s="93" t="s">
        <v>149</v>
      </c>
      <c r="H136" s="93" t="s">
        <v>150</v>
      </c>
      <c r="I136" s="93" t="s">
        <v>430</v>
      </c>
      <c r="J136" s="93" t="s">
        <v>176</v>
      </c>
    </row>
    <row r="137" spans="3:10" x14ac:dyDescent="0.2">
      <c r="C137" t="s">
        <v>431</v>
      </c>
      <c r="D137" t="b">
        <v>1</v>
      </c>
      <c r="E137">
        <v>1</v>
      </c>
      <c r="F137">
        <v>1</v>
      </c>
      <c r="G137" s="93" t="s">
        <v>149</v>
      </c>
      <c r="H137" s="93" t="s">
        <v>165</v>
      </c>
      <c r="I137" s="93" t="s">
        <v>432</v>
      </c>
      <c r="J137" s="93" t="s">
        <v>167</v>
      </c>
    </row>
    <row r="138" spans="3:10" x14ac:dyDescent="0.2">
      <c r="C138" t="s">
        <v>433</v>
      </c>
      <c r="D138" t="b">
        <v>1</v>
      </c>
      <c r="E138">
        <v>1</v>
      </c>
      <c r="F138">
        <v>1</v>
      </c>
      <c r="G138" s="93" t="s">
        <v>149</v>
      </c>
      <c r="H138" s="93" t="s">
        <v>165</v>
      </c>
      <c r="I138" s="93" t="s">
        <v>434</v>
      </c>
      <c r="J138" s="93" t="s">
        <v>167</v>
      </c>
    </row>
    <row r="139" spans="3:10" x14ac:dyDescent="0.2">
      <c r="C139" t="s">
        <v>435</v>
      </c>
      <c r="D139" t="b">
        <v>1</v>
      </c>
      <c r="E139">
        <v>1</v>
      </c>
      <c r="F139">
        <v>1</v>
      </c>
      <c r="G139" s="93" t="s">
        <v>149</v>
      </c>
      <c r="H139" s="93" t="s">
        <v>150</v>
      </c>
      <c r="I139" s="93" t="s">
        <v>436</v>
      </c>
      <c r="J139" s="93" t="s">
        <v>176</v>
      </c>
    </row>
    <row r="140" spans="3:10" x14ac:dyDescent="0.2">
      <c r="C140" t="s">
        <v>437</v>
      </c>
      <c r="D140" t="b">
        <v>1</v>
      </c>
      <c r="E140">
        <v>1</v>
      </c>
      <c r="F140">
        <v>1</v>
      </c>
      <c r="G140" s="93" t="s">
        <v>149</v>
      </c>
      <c r="H140" s="93" t="s">
        <v>154</v>
      </c>
      <c r="I140" s="93" t="s">
        <v>438</v>
      </c>
      <c r="J140" s="93" t="s">
        <v>154</v>
      </c>
    </row>
    <row r="141" spans="3:10" x14ac:dyDescent="0.2">
      <c r="C141" t="s">
        <v>439</v>
      </c>
      <c r="D141" t="b">
        <v>1</v>
      </c>
      <c r="E141">
        <v>1</v>
      </c>
      <c r="F141">
        <v>1</v>
      </c>
      <c r="G141" s="93" t="s">
        <v>149</v>
      </c>
      <c r="H141" s="93" t="s">
        <v>154</v>
      </c>
      <c r="I141" s="93" t="s">
        <v>440</v>
      </c>
      <c r="J141" s="93" t="s">
        <v>154</v>
      </c>
    </row>
    <row r="142" spans="3:10" x14ac:dyDescent="0.2">
      <c r="C142" t="s">
        <v>441</v>
      </c>
      <c r="D142" t="b">
        <v>1</v>
      </c>
      <c r="E142">
        <v>1</v>
      </c>
      <c r="F142">
        <v>1</v>
      </c>
      <c r="G142" s="93" t="s">
        <v>149</v>
      </c>
      <c r="H142" s="93" t="s">
        <v>157</v>
      </c>
      <c r="I142" s="93" t="s">
        <v>442</v>
      </c>
      <c r="J142" s="93" t="s">
        <v>185</v>
      </c>
    </row>
    <row r="143" spans="3:10" x14ac:dyDescent="0.2">
      <c r="C143" t="s">
        <v>443</v>
      </c>
      <c r="D143" t="b">
        <v>1</v>
      </c>
      <c r="E143">
        <v>1</v>
      </c>
      <c r="F143">
        <v>1</v>
      </c>
      <c r="G143" s="93" t="s">
        <v>149</v>
      </c>
      <c r="H143" s="93" t="s">
        <v>154</v>
      </c>
      <c r="I143" s="93" t="s">
        <v>444</v>
      </c>
      <c r="J143" s="93" t="s">
        <v>154</v>
      </c>
    </row>
    <row r="144" spans="3:10" x14ac:dyDescent="0.2">
      <c r="C144" t="s">
        <v>445</v>
      </c>
      <c r="D144" t="b">
        <v>1</v>
      </c>
      <c r="E144">
        <v>1</v>
      </c>
      <c r="F144">
        <v>1</v>
      </c>
      <c r="G144" s="93" t="s">
        <v>149</v>
      </c>
      <c r="H144" s="93" t="s">
        <v>171</v>
      </c>
      <c r="I144" s="93" t="s">
        <v>446</v>
      </c>
      <c r="J144" s="93" t="s">
        <v>154</v>
      </c>
    </row>
    <row r="145" spans="3:10" x14ac:dyDescent="0.2">
      <c r="C145" t="s">
        <v>447</v>
      </c>
      <c r="D145" t="b">
        <v>1</v>
      </c>
      <c r="E145">
        <v>1</v>
      </c>
      <c r="F145">
        <v>1</v>
      </c>
      <c r="G145" s="93" t="s">
        <v>149</v>
      </c>
      <c r="H145" s="93" t="s">
        <v>157</v>
      </c>
      <c r="I145" s="93" t="s">
        <v>448</v>
      </c>
      <c r="J145" s="93" t="s">
        <v>159</v>
      </c>
    </row>
    <row r="146" spans="3:10" x14ac:dyDescent="0.2">
      <c r="C146" t="s">
        <v>449</v>
      </c>
      <c r="D146" t="b">
        <v>1</v>
      </c>
      <c r="E146">
        <v>1</v>
      </c>
      <c r="F146">
        <v>1</v>
      </c>
      <c r="G146" s="93" t="s">
        <v>149</v>
      </c>
      <c r="H146" s="93" t="s">
        <v>165</v>
      </c>
      <c r="I146" s="93" t="s">
        <v>450</v>
      </c>
      <c r="J146" s="93" t="s">
        <v>167</v>
      </c>
    </row>
    <row r="147" spans="3:10" x14ac:dyDescent="0.2">
      <c r="C147" t="s">
        <v>451</v>
      </c>
      <c r="D147" t="b">
        <v>1</v>
      </c>
      <c r="E147">
        <v>1</v>
      </c>
      <c r="F147">
        <v>1</v>
      </c>
      <c r="G147" s="93" t="s">
        <v>149</v>
      </c>
      <c r="H147" s="93" t="s">
        <v>165</v>
      </c>
      <c r="I147" s="93" t="s">
        <v>452</v>
      </c>
      <c r="J147" s="93" t="s">
        <v>167</v>
      </c>
    </row>
    <row r="148" spans="3:10" x14ac:dyDescent="0.2">
      <c r="C148" t="s">
        <v>453</v>
      </c>
      <c r="D148" t="b">
        <v>1</v>
      </c>
      <c r="E148">
        <v>1</v>
      </c>
      <c r="F148">
        <v>1</v>
      </c>
      <c r="G148" s="93" t="s">
        <v>149</v>
      </c>
      <c r="H148" s="93" t="s">
        <v>165</v>
      </c>
      <c r="I148" s="93" t="s">
        <v>454</v>
      </c>
      <c r="J148" s="93" t="s">
        <v>167</v>
      </c>
    </row>
    <row r="149" spans="3:10" x14ac:dyDescent="0.2">
      <c r="C149" t="s">
        <v>455</v>
      </c>
      <c r="D149" t="b">
        <v>1</v>
      </c>
      <c r="E149">
        <v>1</v>
      </c>
      <c r="F149">
        <v>1</v>
      </c>
      <c r="G149" s="93" t="s">
        <v>149</v>
      </c>
      <c r="H149" s="93" t="s">
        <v>150</v>
      </c>
      <c r="I149" s="93" t="s">
        <v>456</v>
      </c>
      <c r="J149" s="93" t="s">
        <v>176</v>
      </c>
    </row>
    <row r="150" spans="3:10" x14ac:dyDescent="0.2">
      <c r="C150" t="s">
        <v>457</v>
      </c>
      <c r="D150" t="b">
        <v>1</v>
      </c>
      <c r="E150">
        <v>1</v>
      </c>
      <c r="F150">
        <v>1</v>
      </c>
      <c r="G150" s="93" t="s">
        <v>149</v>
      </c>
      <c r="H150" s="93" t="s">
        <v>154</v>
      </c>
      <c r="I150" s="93" t="s">
        <v>458</v>
      </c>
      <c r="J150" s="93" t="s">
        <v>154</v>
      </c>
    </row>
    <row r="151" spans="3:10" x14ac:dyDescent="0.2">
      <c r="C151" t="s">
        <v>459</v>
      </c>
      <c r="D151" t="b">
        <v>1</v>
      </c>
      <c r="E151">
        <v>1</v>
      </c>
      <c r="F151">
        <v>1</v>
      </c>
      <c r="G151" s="93" t="s">
        <v>149</v>
      </c>
      <c r="H151" s="93" t="s">
        <v>157</v>
      </c>
      <c r="I151" s="93" t="s">
        <v>460</v>
      </c>
      <c r="J151" s="93" t="s">
        <v>159</v>
      </c>
    </row>
    <row r="152" spans="3:10" x14ac:dyDescent="0.2">
      <c r="C152" t="s">
        <v>461</v>
      </c>
      <c r="D152" t="b">
        <v>1</v>
      </c>
      <c r="E152">
        <v>1</v>
      </c>
      <c r="F152">
        <v>1</v>
      </c>
      <c r="G152" s="93" t="s">
        <v>149</v>
      </c>
      <c r="H152" s="93" t="s">
        <v>157</v>
      </c>
      <c r="I152" s="93" t="s">
        <v>462</v>
      </c>
      <c r="J152" s="93" t="s">
        <v>185</v>
      </c>
    </row>
    <row r="153" spans="3:10" x14ac:dyDescent="0.2">
      <c r="C153" t="s">
        <v>463</v>
      </c>
      <c r="D153" t="b">
        <v>1</v>
      </c>
      <c r="E153">
        <v>1</v>
      </c>
      <c r="F153">
        <v>1</v>
      </c>
      <c r="G153" s="93" t="s">
        <v>149</v>
      </c>
      <c r="H153" s="93" t="s">
        <v>157</v>
      </c>
      <c r="I153" s="93" t="s">
        <v>464</v>
      </c>
      <c r="J153" s="93" t="s">
        <v>159</v>
      </c>
    </row>
    <row r="154" spans="3:10" x14ac:dyDescent="0.2">
      <c r="C154" t="s">
        <v>465</v>
      </c>
      <c r="D154" t="b">
        <v>1</v>
      </c>
      <c r="E154">
        <v>1</v>
      </c>
      <c r="F154">
        <v>1</v>
      </c>
      <c r="G154" s="93" t="s">
        <v>149</v>
      </c>
      <c r="H154" s="93" t="s">
        <v>154</v>
      </c>
      <c r="I154" s="93" t="s">
        <v>466</v>
      </c>
      <c r="J154" s="93" t="s">
        <v>154</v>
      </c>
    </row>
    <row r="155" spans="3:10" x14ac:dyDescent="0.2">
      <c r="C155" t="s">
        <v>467</v>
      </c>
      <c r="D155" t="b">
        <v>1</v>
      </c>
      <c r="E155">
        <v>1</v>
      </c>
      <c r="F155">
        <v>1</v>
      </c>
      <c r="G155" s="93" t="s">
        <v>149</v>
      </c>
      <c r="H155" s="93" t="s">
        <v>157</v>
      </c>
      <c r="I155" s="93" t="s">
        <v>468</v>
      </c>
      <c r="J155" s="93" t="s">
        <v>159</v>
      </c>
    </row>
    <row r="156" spans="3:10" x14ac:dyDescent="0.2">
      <c r="C156" t="s">
        <v>469</v>
      </c>
      <c r="D156" t="b">
        <v>1</v>
      </c>
      <c r="E156">
        <v>1</v>
      </c>
      <c r="F156">
        <v>1</v>
      </c>
      <c r="G156" s="93" t="s">
        <v>149</v>
      </c>
      <c r="H156" s="93" t="s">
        <v>157</v>
      </c>
      <c r="I156" s="93" t="s">
        <v>470</v>
      </c>
      <c r="J156" s="93" t="s">
        <v>159</v>
      </c>
    </row>
    <row r="157" spans="3:10" x14ac:dyDescent="0.2">
      <c r="C157" t="s">
        <v>471</v>
      </c>
      <c r="D157" t="b">
        <v>1</v>
      </c>
      <c r="E157">
        <v>1</v>
      </c>
      <c r="F157">
        <v>1</v>
      </c>
      <c r="G157" s="93" t="s">
        <v>149</v>
      </c>
      <c r="H157" s="93" t="s">
        <v>150</v>
      </c>
      <c r="I157" s="93" t="s">
        <v>472</v>
      </c>
      <c r="J157" s="93" t="s">
        <v>176</v>
      </c>
    </row>
    <row r="158" spans="3:10" x14ac:dyDescent="0.2">
      <c r="C158" t="s">
        <v>473</v>
      </c>
      <c r="D158" t="b">
        <v>1</v>
      </c>
      <c r="E158">
        <v>1</v>
      </c>
      <c r="F158">
        <v>1</v>
      </c>
      <c r="G158" s="93" t="s">
        <v>149</v>
      </c>
      <c r="H158" s="93" t="s">
        <v>154</v>
      </c>
      <c r="I158" s="93" t="s">
        <v>474</v>
      </c>
      <c r="J158" s="93" t="s">
        <v>154</v>
      </c>
    </row>
    <row r="159" spans="3:10" x14ac:dyDescent="0.2">
      <c r="C159" t="s">
        <v>475</v>
      </c>
      <c r="D159" t="b">
        <v>1</v>
      </c>
      <c r="E159">
        <v>1</v>
      </c>
      <c r="F159">
        <v>1</v>
      </c>
      <c r="G159" s="93" t="s">
        <v>149</v>
      </c>
      <c r="H159" s="93" t="s">
        <v>154</v>
      </c>
      <c r="I159" s="93" t="s">
        <v>476</v>
      </c>
      <c r="J159" s="93" t="s">
        <v>154</v>
      </c>
    </row>
    <row r="160" spans="3:10" x14ac:dyDescent="0.2">
      <c r="C160" t="s">
        <v>477</v>
      </c>
      <c r="D160" t="b">
        <v>1</v>
      </c>
      <c r="E160">
        <v>1</v>
      </c>
      <c r="F160">
        <v>1</v>
      </c>
      <c r="G160" s="93" t="s">
        <v>149</v>
      </c>
      <c r="H160" s="93" t="s">
        <v>150</v>
      </c>
      <c r="I160" s="93" t="s">
        <v>478</v>
      </c>
      <c r="J160" s="93" t="s">
        <v>176</v>
      </c>
    </row>
    <row r="161" spans="3:10" x14ac:dyDescent="0.2">
      <c r="C161" t="s">
        <v>479</v>
      </c>
      <c r="D161" t="b">
        <v>1</v>
      </c>
      <c r="E161">
        <v>1</v>
      </c>
      <c r="F161">
        <v>1</v>
      </c>
      <c r="G161" s="93" t="s">
        <v>149</v>
      </c>
      <c r="H161" s="93" t="s">
        <v>157</v>
      </c>
      <c r="I161" s="93" t="s">
        <v>480</v>
      </c>
      <c r="J161" s="93" t="s">
        <v>159</v>
      </c>
    </row>
    <row r="162" spans="3:10" x14ac:dyDescent="0.2">
      <c r="C162" t="s">
        <v>481</v>
      </c>
      <c r="D162" t="b">
        <v>1</v>
      </c>
      <c r="E162">
        <v>1</v>
      </c>
      <c r="F162">
        <v>1</v>
      </c>
      <c r="G162" s="93" t="s">
        <v>149</v>
      </c>
      <c r="H162" s="93" t="s">
        <v>157</v>
      </c>
      <c r="I162" s="93" t="s">
        <v>482</v>
      </c>
      <c r="J162" s="93" t="s">
        <v>159</v>
      </c>
    </row>
    <row r="163" spans="3:10" x14ac:dyDescent="0.2">
      <c r="C163" t="s">
        <v>483</v>
      </c>
      <c r="D163" t="b">
        <v>1</v>
      </c>
      <c r="E163">
        <v>1</v>
      </c>
      <c r="F163">
        <v>1</v>
      </c>
      <c r="G163" s="93" t="s">
        <v>149</v>
      </c>
      <c r="H163" s="93" t="s">
        <v>150</v>
      </c>
      <c r="I163" s="93" t="s">
        <v>484</v>
      </c>
      <c r="J163" s="93" t="s">
        <v>176</v>
      </c>
    </row>
    <row r="164" spans="3:10" x14ac:dyDescent="0.2">
      <c r="C164" t="s">
        <v>485</v>
      </c>
      <c r="D164" t="b">
        <v>1</v>
      </c>
      <c r="E164">
        <v>1</v>
      </c>
      <c r="F164">
        <v>1</v>
      </c>
      <c r="G164" s="93" t="s">
        <v>149</v>
      </c>
      <c r="H164" s="93" t="s">
        <v>157</v>
      </c>
      <c r="I164" s="93" t="s">
        <v>486</v>
      </c>
      <c r="J164" s="93" t="s">
        <v>159</v>
      </c>
    </row>
    <row r="165" spans="3:10" x14ac:dyDescent="0.2">
      <c r="C165" t="s">
        <v>487</v>
      </c>
      <c r="D165" t="b">
        <v>1</v>
      </c>
      <c r="E165">
        <v>1</v>
      </c>
      <c r="F165">
        <v>1</v>
      </c>
      <c r="G165" s="93" t="s">
        <v>149</v>
      </c>
      <c r="H165" s="93" t="s">
        <v>154</v>
      </c>
      <c r="I165" s="93" t="s">
        <v>488</v>
      </c>
      <c r="J165" s="93" t="s">
        <v>154</v>
      </c>
    </row>
    <row r="166" spans="3:10" x14ac:dyDescent="0.2">
      <c r="C166" t="s">
        <v>489</v>
      </c>
      <c r="D166" t="b">
        <v>1</v>
      </c>
      <c r="E166">
        <v>1</v>
      </c>
      <c r="F166">
        <v>1</v>
      </c>
      <c r="G166" s="93" t="s">
        <v>149</v>
      </c>
      <c r="H166" s="93" t="s">
        <v>150</v>
      </c>
      <c r="I166" s="93" t="s">
        <v>490</v>
      </c>
      <c r="J166" s="93" t="s">
        <v>176</v>
      </c>
    </row>
    <row r="167" spans="3:10" x14ac:dyDescent="0.2">
      <c r="C167" t="s">
        <v>491</v>
      </c>
      <c r="D167" t="b">
        <v>1</v>
      </c>
      <c r="E167">
        <v>1</v>
      </c>
      <c r="F167">
        <v>1</v>
      </c>
      <c r="G167" s="93" t="s">
        <v>149</v>
      </c>
      <c r="H167" s="93" t="s">
        <v>157</v>
      </c>
      <c r="I167" s="93" t="s">
        <v>492</v>
      </c>
      <c r="J167" s="93" t="s">
        <v>159</v>
      </c>
    </row>
    <row r="168" spans="3:10" x14ac:dyDescent="0.2">
      <c r="C168" t="s">
        <v>493</v>
      </c>
      <c r="D168" t="b">
        <v>1</v>
      </c>
      <c r="E168">
        <v>1</v>
      </c>
      <c r="F168">
        <v>1</v>
      </c>
      <c r="G168" s="93" t="s">
        <v>149</v>
      </c>
      <c r="H168" s="93" t="s">
        <v>165</v>
      </c>
      <c r="I168" s="93" t="s">
        <v>494</v>
      </c>
      <c r="J168" s="93" t="s">
        <v>167</v>
      </c>
    </row>
    <row r="169" spans="3:10" x14ac:dyDescent="0.2">
      <c r="C169" t="s">
        <v>495</v>
      </c>
      <c r="D169" t="b">
        <v>1</v>
      </c>
      <c r="E169">
        <v>1</v>
      </c>
      <c r="F169">
        <v>1</v>
      </c>
      <c r="G169" s="93" t="s">
        <v>149</v>
      </c>
      <c r="H169" s="93" t="s">
        <v>157</v>
      </c>
      <c r="I169" s="93" t="s">
        <v>496</v>
      </c>
      <c r="J169" s="93" t="s">
        <v>159</v>
      </c>
    </row>
    <row r="170" spans="3:10" x14ac:dyDescent="0.2">
      <c r="C170" t="s">
        <v>497</v>
      </c>
      <c r="D170" t="b">
        <v>1</v>
      </c>
      <c r="E170">
        <v>1</v>
      </c>
      <c r="F170">
        <v>1</v>
      </c>
      <c r="G170" s="93" t="s">
        <v>149</v>
      </c>
      <c r="H170" s="93" t="s">
        <v>154</v>
      </c>
      <c r="I170" s="93" t="s">
        <v>498</v>
      </c>
      <c r="J170" s="93" t="s">
        <v>154</v>
      </c>
    </row>
    <row r="171" spans="3:10" x14ac:dyDescent="0.2">
      <c r="C171" t="s">
        <v>499</v>
      </c>
      <c r="D171" t="b">
        <v>1</v>
      </c>
      <c r="E171">
        <v>1</v>
      </c>
      <c r="F171">
        <v>1</v>
      </c>
      <c r="G171" s="93" t="s">
        <v>149</v>
      </c>
      <c r="H171" s="93" t="s">
        <v>154</v>
      </c>
      <c r="I171" s="93" t="s">
        <v>500</v>
      </c>
      <c r="J171" s="93" t="s">
        <v>154</v>
      </c>
    </row>
    <row r="172" spans="3:10" x14ac:dyDescent="0.2">
      <c r="C172" t="s">
        <v>501</v>
      </c>
      <c r="D172" t="b">
        <v>1</v>
      </c>
      <c r="E172">
        <v>1</v>
      </c>
      <c r="F172">
        <v>1</v>
      </c>
      <c r="G172" s="93" t="s">
        <v>149</v>
      </c>
      <c r="H172" s="93" t="s">
        <v>157</v>
      </c>
      <c r="I172" s="93" t="s">
        <v>502</v>
      </c>
      <c r="J172" s="93" t="s">
        <v>185</v>
      </c>
    </row>
    <row r="173" spans="3:10" x14ac:dyDescent="0.2">
      <c r="C173" t="s">
        <v>503</v>
      </c>
      <c r="D173" t="b">
        <v>1</v>
      </c>
      <c r="E173">
        <v>1</v>
      </c>
      <c r="F173">
        <v>1</v>
      </c>
      <c r="G173" s="93" t="s">
        <v>149</v>
      </c>
      <c r="H173" s="93" t="s">
        <v>171</v>
      </c>
      <c r="I173" s="93" t="s">
        <v>504</v>
      </c>
      <c r="J173" s="93" t="s">
        <v>152</v>
      </c>
    </row>
    <row r="174" spans="3:10" x14ac:dyDescent="0.2">
      <c r="C174" t="s">
        <v>505</v>
      </c>
      <c r="D174" t="b">
        <v>1</v>
      </c>
      <c r="E174">
        <v>1</v>
      </c>
      <c r="F174">
        <v>1</v>
      </c>
      <c r="G174" s="93" t="s">
        <v>149</v>
      </c>
      <c r="H174" s="93" t="s">
        <v>157</v>
      </c>
      <c r="I174" s="93" t="s">
        <v>506</v>
      </c>
      <c r="J174" s="93" t="s">
        <v>159</v>
      </c>
    </row>
    <row r="175" spans="3:10" x14ac:dyDescent="0.2">
      <c r="C175" t="s">
        <v>507</v>
      </c>
      <c r="D175" t="b">
        <v>1</v>
      </c>
      <c r="E175">
        <v>1</v>
      </c>
      <c r="F175">
        <v>1</v>
      </c>
      <c r="G175" s="93" t="s">
        <v>149</v>
      </c>
      <c r="H175" s="93" t="s">
        <v>150</v>
      </c>
      <c r="I175" s="93" t="s">
        <v>508</v>
      </c>
      <c r="J175" s="93" t="s">
        <v>176</v>
      </c>
    </row>
    <row r="176" spans="3:10" x14ac:dyDescent="0.2">
      <c r="C176" t="s">
        <v>509</v>
      </c>
      <c r="D176" t="b">
        <v>1</v>
      </c>
      <c r="E176">
        <v>1</v>
      </c>
      <c r="F176">
        <v>1</v>
      </c>
      <c r="G176" s="93" t="s">
        <v>149</v>
      </c>
      <c r="H176" s="93" t="s">
        <v>150</v>
      </c>
      <c r="I176" s="93" t="s">
        <v>510</v>
      </c>
      <c r="J176" s="93" t="s">
        <v>176</v>
      </c>
    </row>
    <row r="177" spans="3:10" x14ac:dyDescent="0.2">
      <c r="C177" t="s">
        <v>511</v>
      </c>
      <c r="D177" t="b">
        <v>1</v>
      </c>
      <c r="E177">
        <v>1</v>
      </c>
      <c r="F177">
        <v>1</v>
      </c>
      <c r="G177" s="93" t="s">
        <v>149</v>
      </c>
      <c r="H177" s="93" t="s">
        <v>157</v>
      </c>
      <c r="I177" s="93" t="s">
        <v>512</v>
      </c>
      <c r="J177" s="93" t="s">
        <v>159</v>
      </c>
    </row>
    <row r="178" spans="3:10" x14ac:dyDescent="0.2">
      <c r="C178" t="s">
        <v>513</v>
      </c>
      <c r="D178" t="b">
        <v>1</v>
      </c>
      <c r="E178">
        <v>1</v>
      </c>
      <c r="F178">
        <v>1</v>
      </c>
      <c r="G178" s="93" t="s">
        <v>149</v>
      </c>
      <c r="H178" s="93" t="s">
        <v>150</v>
      </c>
      <c r="I178" s="93" t="s">
        <v>514</v>
      </c>
      <c r="J178" s="93" t="s">
        <v>176</v>
      </c>
    </row>
    <row r="179" spans="3:10" x14ac:dyDescent="0.2">
      <c r="C179" t="s">
        <v>515</v>
      </c>
      <c r="D179" t="b">
        <v>1</v>
      </c>
      <c r="E179">
        <v>1</v>
      </c>
      <c r="F179">
        <v>1</v>
      </c>
      <c r="G179" s="93" t="s">
        <v>149</v>
      </c>
      <c r="H179" s="93" t="s">
        <v>165</v>
      </c>
      <c r="I179" s="93" t="s">
        <v>516</v>
      </c>
      <c r="J179" s="93" t="s">
        <v>167</v>
      </c>
    </row>
    <row r="180" spans="3:10" x14ac:dyDescent="0.2">
      <c r="C180" t="s">
        <v>517</v>
      </c>
      <c r="D180" t="b">
        <v>1</v>
      </c>
      <c r="E180">
        <v>1</v>
      </c>
      <c r="F180">
        <v>1</v>
      </c>
      <c r="G180" s="93" t="s">
        <v>149</v>
      </c>
      <c r="H180" s="93" t="s">
        <v>157</v>
      </c>
      <c r="I180" s="93" t="s">
        <v>518</v>
      </c>
      <c r="J180" s="93" t="s">
        <v>159</v>
      </c>
    </row>
    <row r="181" spans="3:10" x14ac:dyDescent="0.2">
      <c r="C181" t="s">
        <v>519</v>
      </c>
      <c r="D181" t="b">
        <v>1</v>
      </c>
      <c r="E181">
        <v>1</v>
      </c>
      <c r="F181">
        <v>1</v>
      </c>
      <c r="G181" s="93" t="s">
        <v>149</v>
      </c>
      <c r="H181" s="93" t="s">
        <v>154</v>
      </c>
      <c r="I181" s="93" t="s">
        <v>520</v>
      </c>
      <c r="J181" s="93" t="s">
        <v>154</v>
      </c>
    </row>
    <row r="182" spans="3:10" x14ac:dyDescent="0.2">
      <c r="C182" t="s">
        <v>521</v>
      </c>
      <c r="D182" t="b">
        <v>1</v>
      </c>
      <c r="E182">
        <v>1</v>
      </c>
      <c r="F182">
        <v>1</v>
      </c>
      <c r="G182" s="93" t="s">
        <v>149</v>
      </c>
      <c r="H182" s="93" t="s">
        <v>150</v>
      </c>
      <c r="I182" s="93" t="s">
        <v>522</v>
      </c>
      <c r="J182" s="93" t="s">
        <v>152</v>
      </c>
    </row>
    <row r="183" spans="3:10" x14ac:dyDescent="0.2">
      <c r="C183" t="s">
        <v>523</v>
      </c>
      <c r="D183" t="b">
        <v>1</v>
      </c>
      <c r="E183">
        <v>1</v>
      </c>
      <c r="F183">
        <v>1</v>
      </c>
      <c r="G183" s="93" t="s">
        <v>149</v>
      </c>
      <c r="H183" s="93" t="s">
        <v>150</v>
      </c>
      <c r="I183" s="93" t="s">
        <v>524</v>
      </c>
      <c r="J183" s="93" t="s">
        <v>176</v>
      </c>
    </row>
    <row r="184" spans="3:10" x14ac:dyDescent="0.2">
      <c r="C184" t="s">
        <v>525</v>
      </c>
      <c r="D184" t="b">
        <v>1</v>
      </c>
      <c r="E184">
        <v>1</v>
      </c>
      <c r="F184">
        <v>1</v>
      </c>
      <c r="G184" s="93" t="s">
        <v>149</v>
      </c>
      <c r="H184" s="93" t="s">
        <v>157</v>
      </c>
      <c r="I184" s="93" t="s">
        <v>526</v>
      </c>
      <c r="J184" s="93" t="s">
        <v>159</v>
      </c>
    </row>
    <row r="185" spans="3:10" x14ac:dyDescent="0.2">
      <c r="C185" t="s">
        <v>527</v>
      </c>
      <c r="D185" t="b">
        <v>1</v>
      </c>
      <c r="E185">
        <v>1</v>
      </c>
      <c r="F185">
        <v>1</v>
      </c>
      <c r="G185" s="93" t="s">
        <v>149</v>
      </c>
      <c r="H185" s="93" t="s">
        <v>150</v>
      </c>
      <c r="I185" s="93" t="s">
        <v>528</v>
      </c>
      <c r="J185" s="93" t="s">
        <v>152</v>
      </c>
    </row>
    <row r="186" spans="3:10" x14ac:dyDescent="0.2">
      <c r="C186" t="s">
        <v>529</v>
      </c>
      <c r="D186" t="b">
        <v>1</v>
      </c>
      <c r="E186">
        <v>1</v>
      </c>
      <c r="F186">
        <v>1</v>
      </c>
      <c r="G186" s="93" t="s">
        <v>149</v>
      </c>
      <c r="H186" s="93" t="s">
        <v>157</v>
      </c>
      <c r="I186" s="93" t="s">
        <v>530</v>
      </c>
      <c r="J186" s="93" t="s">
        <v>185</v>
      </c>
    </row>
    <row r="187" spans="3:10" x14ac:dyDescent="0.2">
      <c r="C187" t="s">
        <v>531</v>
      </c>
      <c r="D187" t="b">
        <v>1</v>
      </c>
      <c r="E187">
        <v>1</v>
      </c>
      <c r="F187">
        <v>1</v>
      </c>
      <c r="G187" s="93" t="s">
        <v>149</v>
      </c>
      <c r="H187" s="93" t="s">
        <v>154</v>
      </c>
      <c r="I187" s="93" t="s">
        <v>532</v>
      </c>
      <c r="J187" s="93" t="s">
        <v>154</v>
      </c>
    </row>
    <row r="188" spans="3:10" x14ac:dyDescent="0.2">
      <c r="C188" t="s">
        <v>147</v>
      </c>
      <c r="D188" t="b">
        <v>1</v>
      </c>
      <c r="E188">
        <v>1</v>
      </c>
      <c r="F188">
        <v>1</v>
      </c>
      <c r="G188" s="93" t="s">
        <v>533</v>
      </c>
      <c r="H188" s="93" t="s">
        <v>223</v>
      </c>
      <c r="I188" s="93" t="s">
        <v>534</v>
      </c>
      <c r="J188" s="93" t="s">
        <v>167</v>
      </c>
    </row>
    <row r="189" spans="3:10" x14ac:dyDescent="0.2">
      <c r="C189" t="s">
        <v>535</v>
      </c>
      <c r="D189" t="b">
        <v>1</v>
      </c>
      <c r="E189">
        <v>1</v>
      </c>
      <c r="F189">
        <v>1</v>
      </c>
      <c r="G189" s="93" t="s">
        <v>149</v>
      </c>
      <c r="H189" s="93" t="s">
        <v>165</v>
      </c>
      <c r="I189" s="93" t="s">
        <v>536</v>
      </c>
      <c r="J189" s="93" t="s">
        <v>167</v>
      </c>
    </row>
    <row r="190" spans="3:10" x14ac:dyDescent="0.2">
      <c r="C190" t="s">
        <v>537</v>
      </c>
      <c r="D190" t="b">
        <v>1</v>
      </c>
      <c r="E190">
        <v>1</v>
      </c>
      <c r="F190">
        <v>1</v>
      </c>
      <c r="G190" s="93" t="s">
        <v>149</v>
      </c>
      <c r="H190" s="93" t="s">
        <v>171</v>
      </c>
      <c r="I190" s="93" t="s">
        <v>538</v>
      </c>
      <c r="J190" s="93" t="s">
        <v>152</v>
      </c>
    </row>
    <row r="191" spans="3:10" x14ac:dyDescent="0.2">
      <c r="C191" t="s">
        <v>539</v>
      </c>
      <c r="D191" t="b">
        <v>1</v>
      </c>
      <c r="E191">
        <v>1</v>
      </c>
      <c r="F191">
        <v>1</v>
      </c>
      <c r="G191" s="93" t="s">
        <v>149</v>
      </c>
      <c r="H191" s="93" t="s">
        <v>150</v>
      </c>
      <c r="I191" s="93" t="s">
        <v>540</v>
      </c>
      <c r="J191" s="93" t="s">
        <v>176</v>
      </c>
    </row>
    <row r="192" spans="3:10" x14ac:dyDescent="0.2">
      <c r="C192" t="s">
        <v>541</v>
      </c>
      <c r="D192" t="b">
        <v>1</v>
      </c>
      <c r="E192">
        <v>1</v>
      </c>
      <c r="F192">
        <v>1</v>
      </c>
      <c r="G192" s="93" t="s">
        <v>149</v>
      </c>
      <c r="H192" s="93" t="s">
        <v>165</v>
      </c>
      <c r="I192" s="93" t="s">
        <v>542</v>
      </c>
      <c r="J192" s="93" t="s">
        <v>167</v>
      </c>
    </row>
    <row r="193" spans="3:10" x14ac:dyDescent="0.2">
      <c r="C193" t="s">
        <v>543</v>
      </c>
      <c r="D193" t="b">
        <v>1</v>
      </c>
      <c r="E193">
        <v>1</v>
      </c>
      <c r="F193">
        <v>1</v>
      </c>
      <c r="G193" s="93" t="s">
        <v>149</v>
      </c>
      <c r="H193" s="93" t="s">
        <v>150</v>
      </c>
      <c r="I193" s="93" t="s">
        <v>544</v>
      </c>
      <c r="J193" s="93" t="s">
        <v>176</v>
      </c>
    </row>
    <row r="194" spans="3:10" x14ac:dyDescent="0.2">
      <c r="C194" t="s">
        <v>545</v>
      </c>
      <c r="D194" t="b">
        <v>1</v>
      </c>
      <c r="E194">
        <v>1</v>
      </c>
      <c r="F194">
        <v>1</v>
      </c>
      <c r="G194" s="93" t="s">
        <v>149</v>
      </c>
      <c r="H194" s="93" t="s">
        <v>157</v>
      </c>
      <c r="I194" s="93" t="s">
        <v>546</v>
      </c>
      <c r="J194" s="93" t="s">
        <v>185</v>
      </c>
    </row>
    <row r="195" spans="3:10" x14ac:dyDescent="0.2">
      <c r="C195" t="s">
        <v>547</v>
      </c>
      <c r="D195" t="b">
        <v>1</v>
      </c>
      <c r="E195">
        <v>1</v>
      </c>
      <c r="F195">
        <v>1</v>
      </c>
      <c r="G195" s="93" t="s">
        <v>149</v>
      </c>
      <c r="H195" s="93" t="s">
        <v>157</v>
      </c>
      <c r="I195" s="93" t="s">
        <v>548</v>
      </c>
      <c r="J195" s="93" t="s">
        <v>159</v>
      </c>
    </row>
    <row r="196" spans="3:10" x14ac:dyDescent="0.2">
      <c r="C196" t="s">
        <v>549</v>
      </c>
      <c r="D196" t="b">
        <v>1</v>
      </c>
      <c r="E196">
        <v>1</v>
      </c>
      <c r="F196">
        <v>1</v>
      </c>
      <c r="G196" s="93" t="s">
        <v>149</v>
      </c>
      <c r="H196" s="93" t="s">
        <v>157</v>
      </c>
      <c r="I196" s="93" t="s">
        <v>550</v>
      </c>
      <c r="J196" s="93" t="s">
        <v>159</v>
      </c>
    </row>
  </sheetData>
  <dataValidations count="1">
    <dataValidation type="list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 tint="0.79998168889431442"/>
  </sheetPr>
  <dimension ref="A1:AL74"/>
  <sheetViews>
    <sheetView workbookViewId="0">
      <selection activeCell="F39" sqref="F39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0</v>
      </c>
      <c r="B1" s="11" t="s">
        <v>615</v>
      </c>
      <c r="C1" s="116" t="s">
        <v>1451</v>
      </c>
    </row>
    <row r="2" spans="1:38" s="38" customFormat="1" x14ac:dyDescent="0.2">
      <c r="A2" s="7" t="s">
        <v>1452</v>
      </c>
      <c r="B2" s="7" t="s">
        <v>1453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9" tint="0.79998168889431442"/>
  </sheetPr>
  <dimension ref="A1:AL74"/>
  <sheetViews>
    <sheetView workbookViewId="0">
      <selection activeCell="C3" sqref="C3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0</v>
      </c>
      <c r="B1" s="11" t="s">
        <v>616</v>
      </c>
      <c r="C1" s="116" t="s">
        <v>1451</v>
      </c>
    </row>
    <row r="2" spans="1:38" s="38" customFormat="1" x14ac:dyDescent="0.2">
      <c r="A2" s="7" t="s">
        <v>1452</v>
      </c>
      <c r="B2" s="7" t="s">
        <v>1453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151319698790.0343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154821652363.7041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158323605937.3740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61825559511.0438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65327513084.71378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162236187874.1881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149407355002.0170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154317904878.7515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164384240208.889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172861732412.04715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179106257249.9743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180831722463.0738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183330858081.0647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184807084244.7541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188780995537.69788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192391680147.20328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194095438573.8382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195886975304.1683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196946899560.095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198599959787.77521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199868408922.26636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201064122914.5208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204642681544.9495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206851480183.8045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209642514546.21463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212126442045.954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213646777445.4389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215031026914.7636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217426902885.9208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219960683613.46735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221852178704.975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222010446216.2405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222888419955.6168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223905582414.6802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224124707887.25723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224768285538.50836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22584804097.76245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23107478476.28871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23630152854.81498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24152827233.34125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24675501611.867516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24214114366.28133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22299382628.76631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23032293502.71400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24534716940.3704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25800001997.814804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26732011674.33592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26989540881.10290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7362542134.53106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7582871856.37741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28175986684.342094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28714889110.04704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28969179007.68753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29236570014.2566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29394766219.61496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29641489298.201035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29830808308.81718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30009271420.73034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30543379440.82257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30873047709.14694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31289615966.348083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31660347835.21837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31887261339.69903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32093863713.43529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32451453614.70120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32829626110.848118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33111936033.26522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33135557372.6595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33266596484.97315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33418409827.16730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33451114363.749569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33547169341.418118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583261168.7154545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723908704.9971330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864556241.2788115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1005203777.5604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1145851313.8421683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1236257350.566327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1138500261.120900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1175919192.807711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252625770.05363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317225190.7450869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1364809157.859079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377957393.560115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397001081.892128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1408250088.899647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1438531728.3559365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1466045541.009590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1479028366.975562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1492680073.173881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1500756812.684900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1513353312.8638294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1523019034.645099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1532130510.115193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1559399521.19809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1576230811.992606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1597498802.4362171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1616426605.141933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1628011719.577919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1638559844.410802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1656816673.34767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1676124351.4898567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1690537743.137004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1691743749.392673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1698433995.458262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1706184874.731012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1707854625.4816694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1712758748.0204582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569811405.4807075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455849124.3845660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341886843.2884244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227924562.1922829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113962281.09614147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4633613.087932574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4740847.590156750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4848082.09238092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4955316.594605101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5062551.0968292765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4967890.524788666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4575054.421515267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4725422.105218528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5033666.886102515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5293259.1526919603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5484474.951745912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5537310.976441615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5613837.831352508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5659041.820962957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5780728.2929189587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5891292.273990790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5943463.656900584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5998322.929673679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6030779.243424627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6081398.179254178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6120239.805542484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6156854.253315121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6266434.613420979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6334071.077648572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6419536.3845301941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6495597.665575049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6542152.335814599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6584539.871493304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6657904.774043776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6735492.5056987517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6793412.585506878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6798258.974696958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6825143.7380691618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6856290.6475049239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6863000.5889101047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6882707.8278405312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79998168889431442"/>
  </sheetPr>
  <dimension ref="A1:AL83"/>
  <sheetViews>
    <sheetView workbookViewId="0">
      <selection activeCell="C23" sqref="C23"/>
    </sheetView>
  </sheetViews>
  <sheetFormatPr baseColWidth="10" defaultColWidth="9.1640625" defaultRowHeight="15" x14ac:dyDescent="0.2"/>
  <cols>
    <col min="1" max="2" width="24.33203125" style="9" customWidth="1"/>
    <col min="3" max="3" width="23.1640625" style="135" customWidth="1"/>
    <col min="4" max="18" width="9.1640625" style="135" customWidth="1"/>
    <col min="19" max="19" width="20.5" style="135" bestFit="1" customWidth="1"/>
    <col min="20" max="20" width="9.1640625" style="135" customWidth="1"/>
    <col min="21" max="16384" width="9.1640625" style="135"/>
  </cols>
  <sheetData>
    <row r="1" spans="1:38" x14ac:dyDescent="0.2">
      <c r="A1" s="11" t="s">
        <v>1454</v>
      </c>
      <c r="B1" s="11" t="s">
        <v>612</v>
      </c>
      <c r="C1" s="103"/>
      <c r="D1" s="103"/>
      <c r="E1" s="116" t="s">
        <v>1451</v>
      </c>
    </row>
    <row r="2" spans="1:38" s="38" customFormat="1" x14ac:dyDescent="0.2">
      <c r="A2" s="7" t="s">
        <v>1452</v>
      </c>
      <c r="B2" s="7" t="s">
        <v>1453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>0</v>
      </c>
      <c r="D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>0</v>
      </c>
      <c r="E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>0</v>
      </c>
      <c r="F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>0</v>
      </c>
      <c r="G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>0</v>
      </c>
      <c r="H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>0</v>
      </c>
      <c r="I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>0</v>
      </c>
      <c r="J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>0</v>
      </c>
      <c r="K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>0</v>
      </c>
      <c r="L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>0</v>
      </c>
      <c r="M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>0</v>
      </c>
      <c r="N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>0</v>
      </c>
      <c r="O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>0</v>
      </c>
      <c r="P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>0</v>
      </c>
      <c r="Q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>0</v>
      </c>
      <c r="R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>0</v>
      </c>
      <c r="S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>0</v>
      </c>
      <c r="T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>0</v>
      </c>
      <c r="U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>0</v>
      </c>
      <c r="V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>0</v>
      </c>
      <c r="W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>0</v>
      </c>
      <c r="X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>0</v>
      </c>
      <c r="Y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>0</v>
      </c>
      <c r="Z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>0</v>
      </c>
      <c r="AA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>0</v>
      </c>
      <c r="AB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>0</v>
      </c>
      <c r="AC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>0</v>
      </c>
      <c r="AD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>0</v>
      </c>
      <c r="AE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>0</v>
      </c>
      <c r="AF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>0</v>
      </c>
      <c r="AG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>0</v>
      </c>
      <c r="AH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>0</v>
      </c>
      <c r="AI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>0</v>
      </c>
      <c r="AJ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>0</v>
      </c>
      <c r="AK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>0</v>
      </c>
      <c r="AL3" s="97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>0</v>
      </c>
      <c r="D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>0</v>
      </c>
      <c r="E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>0</v>
      </c>
      <c r="F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</f>
        <v>0</v>
      </c>
      <c r="G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>0</v>
      </c>
      <c r="H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>0</v>
      </c>
      <c r="I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>0</v>
      </c>
      <c r="J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>0</v>
      </c>
      <c r="K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>0</v>
      </c>
      <c r="L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>0</v>
      </c>
      <c r="M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>0</v>
      </c>
      <c r="N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>0</v>
      </c>
      <c r="O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>0</v>
      </c>
      <c r="P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>0</v>
      </c>
      <c r="Q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>0</v>
      </c>
      <c r="R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>0</v>
      </c>
      <c r="S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>0</v>
      </c>
      <c r="T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>0</v>
      </c>
      <c r="U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>0</v>
      </c>
      <c r="V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>0</v>
      </c>
      <c r="W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>0</v>
      </c>
      <c r="X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>0</v>
      </c>
      <c r="Y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>0</v>
      </c>
      <c r="Z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>0</v>
      </c>
      <c r="AA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>0</v>
      </c>
      <c r="AB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>0</v>
      </c>
      <c r="AC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>0</v>
      </c>
      <c r="AD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>0</v>
      </c>
      <c r="AE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>0</v>
      </c>
      <c r="AF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>0</v>
      </c>
      <c r="AG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>0</v>
      </c>
      <c r="AH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>0</v>
      </c>
      <c r="AI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>0</v>
      </c>
      <c r="AJ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>0</v>
      </c>
      <c r="AK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>0</v>
      </c>
      <c r="AL4" s="97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>0</v>
      </c>
      <c r="D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>0</v>
      </c>
      <c r="E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>0</v>
      </c>
      <c r="F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>0</v>
      </c>
      <c r="G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>0</v>
      </c>
      <c r="H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>0</v>
      </c>
      <c r="I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>0</v>
      </c>
      <c r="J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>0</v>
      </c>
      <c r="K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>0</v>
      </c>
      <c r="L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>0</v>
      </c>
      <c r="M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>0</v>
      </c>
      <c r="N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>0</v>
      </c>
      <c r="O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>0</v>
      </c>
      <c r="P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>0</v>
      </c>
      <c r="Q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>0</v>
      </c>
      <c r="R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>0</v>
      </c>
      <c r="S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>0</v>
      </c>
      <c r="T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>0</v>
      </c>
      <c r="U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>0</v>
      </c>
      <c r="V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>0</v>
      </c>
      <c r="W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>0</v>
      </c>
      <c r="X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>0</v>
      </c>
      <c r="Y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>0</v>
      </c>
      <c r="Z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>0</v>
      </c>
      <c r="AA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>0</v>
      </c>
      <c r="AB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>0</v>
      </c>
      <c r="AC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>0</v>
      </c>
      <c r="AD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>0</v>
      </c>
      <c r="AE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>0</v>
      </c>
      <c r="AF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>0</v>
      </c>
      <c r="AG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>0</v>
      </c>
      <c r="AH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>0</v>
      </c>
      <c r="AI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>0</v>
      </c>
      <c r="AJ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>0</v>
      </c>
      <c r="AK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>0</v>
      </c>
      <c r="AL5" s="97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>0</v>
      </c>
      <c r="D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>0</v>
      </c>
      <c r="E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>0</v>
      </c>
      <c r="F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>0</v>
      </c>
      <c r="G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>0</v>
      </c>
      <c r="H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>0</v>
      </c>
      <c r="I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>0</v>
      </c>
      <c r="J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>0</v>
      </c>
      <c r="K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>0</v>
      </c>
      <c r="L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>0</v>
      </c>
      <c r="M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>0</v>
      </c>
      <c r="N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>0</v>
      </c>
      <c r="O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>0</v>
      </c>
      <c r="P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>0</v>
      </c>
      <c r="Q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>0</v>
      </c>
      <c r="R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>0</v>
      </c>
      <c r="S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>0</v>
      </c>
      <c r="T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>0</v>
      </c>
      <c r="U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>0</v>
      </c>
      <c r="V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>0</v>
      </c>
      <c r="W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>0</v>
      </c>
      <c r="X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>0</v>
      </c>
      <c r="Y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>0</v>
      </c>
      <c r="Z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>0</v>
      </c>
      <c r="AA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>0</v>
      </c>
      <c r="AB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>0</v>
      </c>
      <c r="AC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>0</v>
      </c>
      <c r="AD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>0</v>
      </c>
      <c r="AE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>0</v>
      </c>
      <c r="AF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>0</v>
      </c>
      <c r="AG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>0</v>
      </c>
      <c r="AH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>0</v>
      </c>
      <c r="AI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>0</v>
      </c>
      <c r="AJ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>0</v>
      </c>
      <c r="AK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>0</v>
      </c>
      <c r="AL6" s="97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>0</v>
      </c>
      <c r="D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>0</v>
      </c>
      <c r="E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>0</v>
      </c>
      <c r="F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>0</v>
      </c>
      <c r="G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>0</v>
      </c>
      <c r="H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>0</v>
      </c>
      <c r="I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>0</v>
      </c>
      <c r="J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>0</v>
      </c>
      <c r="K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>0</v>
      </c>
      <c r="L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>0</v>
      </c>
      <c r="M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>0</v>
      </c>
      <c r="N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>0</v>
      </c>
      <c r="O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>0</v>
      </c>
      <c r="P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>0</v>
      </c>
      <c r="Q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>0</v>
      </c>
      <c r="R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>0</v>
      </c>
      <c r="S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>0</v>
      </c>
      <c r="T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>0</v>
      </c>
      <c r="U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>0</v>
      </c>
      <c r="V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>0</v>
      </c>
      <c r="W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>0</v>
      </c>
      <c r="X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>0</v>
      </c>
      <c r="Y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>0</v>
      </c>
      <c r="Z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>0</v>
      </c>
      <c r="AA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>0</v>
      </c>
      <c r="AB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>0</v>
      </c>
      <c r="AC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>0</v>
      </c>
      <c r="AD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>0</v>
      </c>
      <c r="AE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>0</v>
      </c>
      <c r="AF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>0</v>
      </c>
      <c r="AG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>0</v>
      </c>
      <c r="AH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>0</v>
      </c>
      <c r="AI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>0</v>
      </c>
      <c r="AJ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>0</v>
      </c>
      <c r="AK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>0</v>
      </c>
      <c r="AL7" s="97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>0</v>
      </c>
      <c r="D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>0</v>
      </c>
      <c r="E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>0</v>
      </c>
      <c r="F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>0</v>
      </c>
      <c r="G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>0</v>
      </c>
      <c r="H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>0</v>
      </c>
      <c r="I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>0</v>
      </c>
      <c r="J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>0</v>
      </c>
      <c r="K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>0</v>
      </c>
      <c r="L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>0</v>
      </c>
      <c r="M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>0</v>
      </c>
      <c r="N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>0</v>
      </c>
      <c r="O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>0</v>
      </c>
      <c r="P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>0</v>
      </c>
      <c r="Q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>0</v>
      </c>
      <c r="R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>0</v>
      </c>
      <c r="S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>0</v>
      </c>
      <c r="T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>0</v>
      </c>
      <c r="U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>0</v>
      </c>
      <c r="V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>0</v>
      </c>
      <c r="W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>0</v>
      </c>
      <c r="X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>0</v>
      </c>
      <c r="Y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>0</v>
      </c>
      <c r="Z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>0</v>
      </c>
      <c r="AA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>0</v>
      </c>
      <c r="AB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>0</v>
      </c>
      <c r="AC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>0</v>
      </c>
      <c r="AD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>0</v>
      </c>
      <c r="AE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>0</v>
      </c>
      <c r="AF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>0</v>
      </c>
      <c r="AG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>0</v>
      </c>
      <c r="AH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>0</v>
      </c>
      <c r="AI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>0</v>
      </c>
      <c r="AJ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>0</v>
      </c>
      <c r="AK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>0</v>
      </c>
      <c r="AL8" s="97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>0</v>
      </c>
      <c r="D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>0</v>
      </c>
      <c r="E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>0</v>
      </c>
      <c r="F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>0</v>
      </c>
      <c r="G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>0</v>
      </c>
      <c r="H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>0</v>
      </c>
      <c r="I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>0</v>
      </c>
      <c r="J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>0</v>
      </c>
      <c r="K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>0</v>
      </c>
      <c r="L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>0</v>
      </c>
      <c r="M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>0</v>
      </c>
      <c r="N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>0</v>
      </c>
      <c r="O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>0</v>
      </c>
      <c r="P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>0</v>
      </c>
      <c r="Q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>0</v>
      </c>
      <c r="R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>0</v>
      </c>
      <c r="S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>0</v>
      </c>
      <c r="T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>0</v>
      </c>
      <c r="U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>0</v>
      </c>
      <c r="V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>0</v>
      </c>
      <c r="W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>0</v>
      </c>
      <c r="X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>0</v>
      </c>
      <c r="Y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>0</v>
      </c>
      <c r="Z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>0</v>
      </c>
      <c r="AA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>0</v>
      </c>
      <c r="AB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>0</v>
      </c>
      <c r="AC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>0</v>
      </c>
      <c r="AD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>0</v>
      </c>
      <c r="AE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>0</v>
      </c>
      <c r="AF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>0</v>
      </c>
      <c r="AG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>0</v>
      </c>
      <c r="AH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>0</v>
      </c>
      <c r="AI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>0</v>
      </c>
      <c r="AJ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>0</v>
      </c>
      <c r="AK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>0</v>
      </c>
      <c r="AL9" s="97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>0</v>
      </c>
      <c r="D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>0</v>
      </c>
      <c r="E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>0</v>
      </c>
      <c r="F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>0</v>
      </c>
      <c r="G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>0</v>
      </c>
      <c r="H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>0</v>
      </c>
      <c r="I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>0</v>
      </c>
      <c r="J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>0</v>
      </c>
      <c r="K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>0</v>
      </c>
      <c r="L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>0</v>
      </c>
      <c r="M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>0</v>
      </c>
      <c r="N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>0</v>
      </c>
      <c r="O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>0</v>
      </c>
      <c r="P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>0</v>
      </c>
      <c r="Q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>0</v>
      </c>
      <c r="R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>0</v>
      </c>
      <c r="S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>0</v>
      </c>
      <c r="T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>0</v>
      </c>
      <c r="U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>0</v>
      </c>
      <c r="V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>0</v>
      </c>
      <c r="W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>0</v>
      </c>
      <c r="X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>0</v>
      </c>
      <c r="Y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>0</v>
      </c>
      <c r="Z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>0</v>
      </c>
      <c r="AA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>0</v>
      </c>
      <c r="AB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>0</v>
      </c>
      <c r="AC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>0</v>
      </c>
      <c r="AD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>0</v>
      </c>
      <c r="AE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>0</v>
      </c>
      <c r="AF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>0</v>
      </c>
      <c r="AG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>0</v>
      </c>
      <c r="AH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>0</v>
      </c>
      <c r="AI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>0</v>
      </c>
      <c r="AJ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>0</v>
      </c>
      <c r="AK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>0</v>
      </c>
      <c r="AL10" s="97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>0</v>
      </c>
      <c r="D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>0</v>
      </c>
      <c r="E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>0</v>
      </c>
      <c r="F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>0</v>
      </c>
      <c r="G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>0</v>
      </c>
      <c r="H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>0</v>
      </c>
      <c r="I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>0</v>
      </c>
      <c r="J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>0</v>
      </c>
      <c r="K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>0</v>
      </c>
      <c r="L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>0</v>
      </c>
      <c r="M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>0</v>
      </c>
      <c r="N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>0</v>
      </c>
      <c r="O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>0</v>
      </c>
      <c r="P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>0</v>
      </c>
      <c r="Q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>0</v>
      </c>
      <c r="R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>0</v>
      </c>
      <c r="S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>0</v>
      </c>
      <c r="T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>0</v>
      </c>
      <c r="U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>0</v>
      </c>
      <c r="V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>0</v>
      </c>
      <c r="W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>0</v>
      </c>
      <c r="X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>0</v>
      </c>
      <c r="Y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>0</v>
      </c>
      <c r="Z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>0</v>
      </c>
      <c r="AA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>0</v>
      </c>
      <c r="AB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>0</v>
      </c>
      <c r="AC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>0</v>
      </c>
      <c r="AD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>0</v>
      </c>
      <c r="AE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>0</v>
      </c>
      <c r="AF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>0</v>
      </c>
      <c r="AG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>0</v>
      </c>
      <c r="AH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>0</v>
      </c>
      <c r="AI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>0</v>
      </c>
      <c r="AJ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>0</v>
      </c>
      <c r="AK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>0</v>
      </c>
      <c r="AL11" s="97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>0</v>
      </c>
      <c r="D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>0</v>
      </c>
      <c r="E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>0</v>
      </c>
      <c r="F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>0</v>
      </c>
      <c r="G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>0</v>
      </c>
      <c r="H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>0</v>
      </c>
      <c r="I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>0</v>
      </c>
      <c r="J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>0</v>
      </c>
      <c r="K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>0</v>
      </c>
      <c r="L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>0</v>
      </c>
      <c r="M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>0</v>
      </c>
      <c r="N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>0</v>
      </c>
      <c r="O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>0</v>
      </c>
      <c r="P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>0</v>
      </c>
      <c r="Q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>0</v>
      </c>
      <c r="R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>0</v>
      </c>
      <c r="S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>0</v>
      </c>
      <c r="T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>0</v>
      </c>
      <c r="U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>0</v>
      </c>
      <c r="V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>0</v>
      </c>
      <c r="W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>0</v>
      </c>
      <c r="X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>0</v>
      </c>
      <c r="Y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>0</v>
      </c>
      <c r="Z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>0</v>
      </c>
      <c r="AA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>0</v>
      </c>
      <c r="AB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>0</v>
      </c>
      <c r="AC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>0</v>
      </c>
      <c r="AD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>0</v>
      </c>
      <c r="AE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>0</v>
      </c>
      <c r="AF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>0</v>
      </c>
      <c r="AG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>0</v>
      </c>
      <c r="AH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>0</v>
      </c>
      <c r="AI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>0</v>
      </c>
      <c r="AJ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>0</v>
      </c>
      <c r="AK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>0</v>
      </c>
      <c r="AL12" s="97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>0</v>
      </c>
      <c r="D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>0</v>
      </c>
      <c r="E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>0</v>
      </c>
      <c r="F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>0</v>
      </c>
      <c r="G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>0</v>
      </c>
      <c r="H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>0</v>
      </c>
      <c r="I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>0</v>
      </c>
      <c r="J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>0</v>
      </c>
      <c r="K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>0</v>
      </c>
      <c r="L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>0</v>
      </c>
      <c r="M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>0</v>
      </c>
      <c r="N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>0</v>
      </c>
      <c r="O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>0</v>
      </c>
      <c r="P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>0</v>
      </c>
      <c r="Q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>0</v>
      </c>
      <c r="R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>0</v>
      </c>
      <c r="S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>0</v>
      </c>
      <c r="T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>0</v>
      </c>
      <c r="U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>0</v>
      </c>
      <c r="V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>0</v>
      </c>
      <c r="W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>0</v>
      </c>
      <c r="X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>0</v>
      </c>
      <c r="Y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>0</v>
      </c>
      <c r="Z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>0</v>
      </c>
      <c r="AA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>0</v>
      </c>
      <c r="AB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>0</v>
      </c>
      <c r="AC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>0</v>
      </c>
      <c r="AD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>0</v>
      </c>
      <c r="AE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>0</v>
      </c>
      <c r="AF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>0</v>
      </c>
      <c r="AG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>0</v>
      </c>
      <c r="AH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>0</v>
      </c>
      <c r="AI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>0</v>
      </c>
      <c r="AJ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>0</v>
      </c>
      <c r="AK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>0</v>
      </c>
      <c r="AL13" s="97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>0</v>
      </c>
      <c r="D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>0</v>
      </c>
      <c r="E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>0</v>
      </c>
      <c r="F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>0</v>
      </c>
      <c r="G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>0</v>
      </c>
      <c r="H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>0</v>
      </c>
      <c r="I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>0</v>
      </c>
      <c r="J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>0</v>
      </c>
      <c r="K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>0</v>
      </c>
      <c r="L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>0</v>
      </c>
      <c r="M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>0</v>
      </c>
      <c r="N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>0</v>
      </c>
      <c r="O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>0</v>
      </c>
      <c r="P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>0</v>
      </c>
      <c r="Q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>0</v>
      </c>
      <c r="R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>0</v>
      </c>
      <c r="S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>0</v>
      </c>
      <c r="T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>0</v>
      </c>
      <c r="U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>0</v>
      </c>
      <c r="V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>0</v>
      </c>
      <c r="W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>0</v>
      </c>
      <c r="X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>0</v>
      </c>
      <c r="Y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>0</v>
      </c>
      <c r="Z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>0</v>
      </c>
      <c r="AA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>0</v>
      </c>
      <c r="AB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>0</v>
      </c>
      <c r="AC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>0</v>
      </c>
      <c r="AD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>0</v>
      </c>
      <c r="AE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>0</v>
      </c>
      <c r="AF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>0</v>
      </c>
      <c r="AG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>0</v>
      </c>
      <c r="AH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>0</v>
      </c>
      <c r="AI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>0</v>
      </c>
      <c r="AJ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>0</v>
      </c>
      <c r="AK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>0</v>
      </c>
      <c r="AL14" s="97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>0</v>
      </c>
      <c r="D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>0</v>
      </c>
      <c r="E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>0</v>
      </c>
      <c r="F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>0</v>
      </c>
      <c r="G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>0</v>
      </c>
      <c r="H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>0</v>
      </c>
      <c r="I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>0</v>
      </c>
      <c r="J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>0</v>
      </c>
      <c r="K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>0</v>
      </c>
      <c r="L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>0</v>
      </c>
      <c r="M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>0</v>
      </c>
      <c r="N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>0</v>
      </c>
      <c r="O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>0</v>
      </c>
      <c r="P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>0</v>
      </c>
      <c r="Q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>0</v>
      </c>
      <c r="R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>0</v>
      </c>
      <c r="S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>0</v>
      </c>
      <c r="T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>0</v>
      </c>
      <c r="U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>0</v>
      </c>
      <c r="V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>0</v>
      </c>
      <c r="W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>0</v>
      </c>
      <c r="X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>0</v>
      </c>
      <c r="Y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>0</v>
      </c>
      <c r="Z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>0</v>
      </c>
      <c r="AA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>0</v>
      </c>
      <c r="AB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>0</v>
      </c>
      <c r="AC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>0</v>
      </c>
      <c r="AD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>0</v>
      </c>
      <c r="AE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>0</v>
      </c>
      <c r="AF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>0</v>
      </c>
      <c r="AG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>0</v>
      </c>
      <c r="AH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>0</v>
      </c>
      <c r="AI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>0</v>
      </c>
      <c r="AJ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>0</v>
      </c>
      <c r="AK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>0</v>
      </c>
      <c r="AL15" s="97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>0</v>
      </c>
      <c r="D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>0</v>
      </c>
      <c r="E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>0</v>
      </c>
      <c r="F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>0</v>
      </c>
      <c r="G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>0</v>
      </c>
      <c r="H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>0</v>
      </c>
      <c r="I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>0</v>
      </c>
      <c r="J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>0</v>
      </c>
      <c r="K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>0</v>
      </c>
      <c r="L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>0</v>
      </c>
      <c r="M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>0</v>
      </c>
      <c r="N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>0</v>
      </c>
      <c r="O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>0</v>
      </c>
      <c r="P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>0</v>
      </c>
      <c r="Q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>0</v>
      </c>
      <c r="R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>0</v>
      </c>
      <c r="S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>0</v>
      </c>
      <c r="T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>0</v>
      </c>
      <c r="U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>0</v>
      </c>
      <c r="V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>0</v>
      </c>
      <c r="W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>0</v>
      </c>
      <c r="X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>0</v>
      </c>
      <c r="Y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>0</v>
      </c>
      <c r="Z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>0</v>
      </c>
      <c r="AA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>0</v>
      </c>
      <c r="AB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>0</v>
      </c>
      <c r="AC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>0</v>
      </c>
      <c r="AD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>0</v>
      </c>
      <c r="AE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>0</v>
      </c>
      <c r="AF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>0</v>
      </c>
      <c r="AG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>0</v>
      </c>
      <c r="AH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>0</v>
      </c>
      <c r="AI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>0</v>
      </c>
      <c r="AJ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>0</v>
      </c>
      <c r="AK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>0</v>
      </c>
      <c r="AL16" s="97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>0</v>
      </c>
      <c r="D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>0</v>
      </c>
      <c r="E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>0</v>
      </c>
      <c r="F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>0</v>
      </c>
      <c r="G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>0</v>
      </c>
      <c r="H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>0</v>
      </c>
      <c r="I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>0</v>
      </c>
      <c r="J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>0</v>
      </c>
      <c r="K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>0</v>
      </c>
      <c r="L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>0</v>
      </c>
      <c r="M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>0</v>
      </c>
      <c r="N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>0</v>
      </c>
      <c r="O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>0</v>
      </c>
      <c r="P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>0</v>
      </c>
      <c r="Q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>0</v>
      </c>
      <c r="R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>0</v>
      </c>
      <c r="S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>0</v>
      </c>
      <c r="T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>0</v>
      </c>
      <c r="U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>0</v>
      </c>
      <c r="V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>0</v>
      </c>
      <c r="W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>0</v>
      </c>
      <c r="X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>0</v>
      </c>
      <c r="Y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>0</v>
      </c>
      <c r="Z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>0</v>
      </c>
      <c r="AA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>0</v>
      </c>
      <c r="AB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>0</v>
      </c>
      <c r="AC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>0</v>
      </c>
      <c r="AD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>0</v>
      </c>
      <c r="AE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>0</v>
      </c>
      <c r="AF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>0</v>
      </c>
      <c r="AG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>0</v>
      </c>
      <c r="AH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>0</v>
      </c>
      <c r="AI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>0</v>
      </c>
      <c r="AJ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>0</v>
      </c>
      <c r="AK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>0</v>
      </c>
      <c r="AL17" s="97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>0</v>
      </c>
      <c r="D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>0</v>
      </c>
      <c r="E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>0</v>
      </c>
      <c r="F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>0</v>
      </c>
      <c r="G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>0</v>
      </c>
      <c r="H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>0</v>
      </c>
      <c r="I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>0</v>
      </c>
      <c r="J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>0</v>
      </c>
      <c r="K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>0</v>
      </c>
      <c r="L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>0</v>
      </c>
      <c r="M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>0</v>
      </c>
      <c r="N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>0</v>
      </c>
      <c r="O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>0</v>
      </c>
      <c r="P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>0</v>
      </c>
      <c r="Q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>0</v>
      </c>
      <c r="R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>0</v>
      </c>
      <c r="S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>0</v>
      </c>
      <c r="T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>0</v>
      </c>
      <c r="U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>0</v>
      </c>
      <c r="V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>0</v>
      </c>
      <c r="W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>0</v>
      </c>
      <c r="X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>0</v>
      </c>
      <c r="Y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>0</v>
      </c>
      <c r="Z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>0</v>
      </c>
      <c r="AA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>0</v>
      </c>
      <c r="AB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>0</v>
      </c>
      <c r="AC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>0</v>
      </c>
      <c r="AD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>0</v>
      </c>
      <c r="AE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>0</v>
      </c>
      <c r="AF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>0</v>
      </c>
      <c r="AG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>0</v>
      </c>
      <c r="AH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>0</v>
      </c>
      <c r="AI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>0</v>
      </c>
      <c r="AJ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>0</v>
      </c>
      <c r="AK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>0</v>
      </c>
      <c r="AL18" s="97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>0</v>
      </c>
      <c r="D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>0</v>
      </c>
      <c r="E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>0</v>
      </c>
      <c r="F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>0</v>
      </c>
      <c r="G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>0</v>
      </c>
      <c r="H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>0</v>
      </c>
      <c r="I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>0</v>
      </c>
      <c r="J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>0</v>
      </c>
      <c r="K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>0</v>
      </c>
      <c r="L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>0</v>
      </c>
      <c r="M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>0</v>
      </c>
      <c r="N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>0</v>
      </c>
      <c r="O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>0</v>
      </c>
      <c r="P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>0</v>
      </c>
      <c r="Q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>0</v>
      </c>
      <c r="R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>0</v>
      </c>
      <c r="S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>0</v>
      </c>
      <c r="T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>0</v>
      </c>
      <c r="U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>0</v>
      </c>
      <c r="V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>0</v>
      </c>
      <c r="W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>0</v>
      </c>
      <c r="X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>0</v>
      </c>
      <c r="Y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>0</v>
      </c>
      <c r="Z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>0</v>
      </c>
      <c r="AA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>0</v>
      </c>
      <c r="AB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>0</v>
      </c>
      <c r="AC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>0</v>
      </c>
      <c r="AD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>0</v>
      </c>
      <c r="AE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>0</v>
      </c>
      <c r="AF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>0</v>
      </c>
      <c r="AG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>0</v>
      </c>
      <c r="AH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>0</v>
      </c>
      <c r="AI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>0</v>
      </c>
      <c r="AJ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>0</v>
      </c>
      <c r="AK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>0</v>
      </c>
      <c r="AL19" s="97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>0</v>
      </c>
      <c r="D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>0</v>
      </c>
      <c r="E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>0</v>
      </c>
      <c r="F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>0</v>
      </c>
      <c r="G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>0</v>
      </c>
      <c r="H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>0</v>
      </c>
      <c r="I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>0</v>
      </c>
      <c r="J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>0</v>
      </c>
      <c r="K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>0</v>
      </c>
      <c r="L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>0</v>
      </c>
      <c r="M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>0</v>
      </c>
      <c r="N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>0</v>
      </c>
      <c r="O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>0</v>
      </c>
      <c r="P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>0</v>
      </c>
      <c r="Q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>0</v>
      </c>
      <c r="R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>0</v>
      </c>
      <c r="S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>0</v>
      </c>
      <c r="T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>0</v>
      </c>
      <c r="U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>0</v>
      </c>
      <c r="V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>0</v>
      </c>
      <c r="W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>0</v>
      </c>
      <c r="X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>0</v>
      </c>
      <c r="Y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>0</v>
      </c>
      <c r="Z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>0</v>
      </c>
      <c r="AA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>0</v>
      </c>
      <c r="AB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>0</v>
      </c>
      <c r="AC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>0</v>
      </c>
      <c r="AD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>0</v>
      </c>
      <c r="AE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>0</v>
      </c>
      <c r="AF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>0</v>
      </c>
      <c r="AG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>0</v>
      </c>
      <c r="AH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>0</v>
      </c>
      <c r="AI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>0</v>
      </c>
      <c r="AJ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>0</v>
      </c>
      <c r="AK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>0</v>
      </c>
      <c r="AL20" s="97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>0</v>
      </c>
      <c r="D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>0</v>
      </c>
      <c r="E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>0</v>
      </c>
      <c r="F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>0</v>
      </c>
      <c r="G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>0</v>
      </c>
      <c r="H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>0</v>
      </c>
      <c r="I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>0</v>
      </c>
      <c r="J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>0</v>
      </c>
      <c r="K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>0</v>
      </c>
      <c r="L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>0</v>
      </c>
      <c r="M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>0</v>
      </c>
      <c r="N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>0</v>
      </c>
      <c r="O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>0</v>
      </c>
      <c r="P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>0</v>
      </c>
      <c r="Q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>0</v>
      </c>
      <c r="R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>0</v>
      </c>
      <c r="S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>0</v>
      </c>
      <c r="T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>0</v>
      </c>
      <c r="U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>0</v>
      </c>
      <c r="V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>0</v>
      </c>
      <c r="W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>0</v>
      </c>
      <c r="X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>0</v>
      </c>
      <c r="Y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>0</v>
      </c>
      <c r="Z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>0</v>
      </c>
      <c r="AA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>0</v>
      </c>
      <c r="AB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>0</v>
      </c>
      <c r="AC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>0</v>
      </c>
      <c r="AD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>0</v>
      </c>
      <c r="AE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>0</v>
      </c>
      <c r="AF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>0</v>
      </c>
      <c r="AG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>0</v>
      </c>
      <c r="AH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>0</v>
      </c>
      <c r="AI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>0</v>
      </c>
      <c r="AJ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>0</v>
      </c>
      <c r="AK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>0</v>
      </c>
      <c r="AL21" s="97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>0</v>
      </c>
      <c r="D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>0</v>
      </c>
      <c r="E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>0</v>
      </c>
      <c r="F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>0</v>
      </c>
      <c r="G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>0</v>
      </c>
      <c r="H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>0</v>
      </c>
      <c r="I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>0</v>
      </c>
      <c r="J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>0</v>
      </c>
      <c r="K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>0</v>
      </c>
      <c r="L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>0</v>
      </c>
      <c r="M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>0</v>
      </c>
      <c r="N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>0</v>
      </c>
      <c r="O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>0</v>
      </c>
      <c r="P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>0</v>
      </c>
      <c r="Q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>0</v>
      </c>
      <c r="R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>0</v>
      </c>
      <c r="S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>0</v>
      </c>
      <c r="T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>0</v>
      </c>
      <c r="U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>0</v>
      </c>
      <c r="V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>0</v>
      </c>
      <c r="W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>0</v>
      </c>
      <c r="X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>0</v>
      </c>
      <c r="Y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>0</v>
      </c>
      <c r="Z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>0</v>
      </c>
      <c r="AA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>0</v>
      </c>
      <c r="AB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>0</v>
      </c>
      <c r="AC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>0</v>
      </c>
      <c r="AD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>0</v>
      </c>
      <c r="AE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>0</v>
      </c>
      <c r="AF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>0</v>
      </c>
      <c r="AG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>0</v>
      </c>
      <c r="AH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>0</v>
      </c>
      <c r="AI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>0</v>
      </c>
      <c r="AJ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>0</v>
      </c>
      <c r="AK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>0</v>
      </c>
      <c r="AL22" s="97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>0</v>
      </c>
      <c r="D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>0</v>
      </c>
      <c r="E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>0</v>
      </c>
      <c r="F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>0</v>
      </c>
      <c r="G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>0</v>
      </c>
      <c r="H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>0</v>
      </c>
      <c r="I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>0</v>
      </c>
      <c r="J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>0</v>
      </c>
      <c r="K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>0</v>
      </c>
      <c r="L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>0</v>
      </c>
      <c r="M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>0</v>
      </c>
      <c r="N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>0</v>
      </c>
      <c r="O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>0</v>
      </c>
      <c r="P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>0</v>
      </c>
      <c r="Q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>0</v>
      </c>
      <c r="R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>0</v>
      </c>
      <c r="S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>0</v>
      </c>
      <c r="T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>0</v>
      </c>
      <c r="U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>0</v>
      </c>
      <c r="V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>0</v>
      </c>
      <c r="W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>0</v>
      </c>
      <c r="X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>0</v>
      </c>
      <c r="Y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>0</v>
      </c>
      <c r="Z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>0</v>
      </c>
      <c r="AA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>0</v>
      </c>
      <c r="AB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>0</v>
      </c>
      <c r="AC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>0</v>
      </c>
      <c r="AD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>0</v>
      </c>
      <c r="AE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>0</v>
      </c>
      <c r="AF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>0</v>
      </c>
      <c r="AG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>0</v>
      </c>
      <c r="AH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>0</v>
      </c>
      <c r="AI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>0</v>
      </c>
      <c r="AJ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>0</v>
      </c>
      <c r="AK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>0</v>
      </c>
      <c r="AL23" s="97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>0</v>
      </c>
      <c r="D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>0</v>
      </c>
      <c r="E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>0</v>
      </c>
      <c r="F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>0</v>
      </c>
      <c r="G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>0</v>
      </c>
      <c r="H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>0</v>
      </c>
      <c r="I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>0</v>
      </c>
      <c r="J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>0</v>
      </c>
      <c r="K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>0</v>
      </c>
      <c r="L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>0</v>
      </c>
      <c r="M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>0</v>
      </c>
      <c r="N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>0</v>
      </c>
      <c r="O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>0</v>
      </c>
      <c r="P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>0</v>
      </c>
      <c r="Q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>0</v>
      </c>
      <c r="R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>0</v>
      </c>
      <c r="S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>0</v>
      </c>
      <c r="T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>0</v>
      </c>
      <c r="U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>0</v>
      </c>
      <c r="V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>0</v>
      </c>
      <c r="W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>0</v>
      </c>
      <c r="X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>0</v>
      </c>
      <c r="Y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>0</v>
      </c>
      <c r="Z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>0</v>
      </c>
      <c r="AA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>0</v>
      </c>
      <c r="AB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>0</v>
      </c>
      <c r="AC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>0</v>
      </c>
      <c r="AD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>0</v>
      </c>
      <c r="AE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>0</v>
      </c>
      <c r="AF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>0</v>
      </c>
      <c r="AG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>0</v>
      </c>
      <c r="AH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>0</v>
      </c>
      <c r="AI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>0</v>
      </c>
      <c r="AJ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>0</v>
      </c>
      <c r="AK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>0</v>
      </c>
      <c r="AL24" s="97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>0</v>
      </c>
      <c r="D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>0</v>
      </c>
      <c r="E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>0</v>
      </c>
      <c r="F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>0</v>
      </c>
      <c r="G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>0</v>
      </c>
      <c r="H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>0</v>
      </c>
      <c r="I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>0</v>
      </c>
      <c r="J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>0</v>
      </c>
      <c r="K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>0</v>
      </c>
      <c r="L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>0</v>
      </c>
      <c r="M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>0</v>
      </c>
      <c r="N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>0</v>
      </c>
      <c r="O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>0</v>
      </c>
      <c r="P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>0</v>
      </c>
      <c r="Q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>0</v>
      </c>
      <c r="R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>0</v>
      </c>
      <c r="S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>0</v>
      </c>
      <c r="T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>0</v>
      </c>
      <c r="U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>0</v>
      </c>
      <c r="V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>0</v>
      </c>
      <c r="W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>0</v>
      </c>
      <c r="X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>0</v>
      </c>
      <c r="Y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>0</v>
      </c>
      <c r="Z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>0</v>
      </c>
      <c r="AA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>0</v>
      </c>
      <c r="AB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>0</v>
      </c>
      <c r="AC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>0</v>
      </c>
      <c r="AD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>0</v>
      </c>
      <c r="AE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>0</v>
      </c>
      <c r="AF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>0</v>
      </c>
      <c r="AG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>0</v>
      </c>
      <c r="AH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>0</v>
      </c>
      <c r="AI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>0</v>
      </c>
      <c r="AJ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>0</v>
      </c>
      <c r="AK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>0</v>
      </c>
      <c r="AL25" s="97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>0</v>
      </c>
      <c r="D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>0</v>
      </c>
      <c r="E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>0</v>
      </c>
      <c r="F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>0</v>
      </c>
      <c r="G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>0</v>
      </c>
      <c r="H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>0</v>
      </c>
      <c r="I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>0</v>
      </c>
      <c r="J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>0</v>
      </c>
      <c r="K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>0</v>
      </c>
      <c r="L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>0</v>
      </c>
      <c r="M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>0</v>
      </c>
      <c r="N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>0</v>
      </c>
      <c r="O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>0</v>
      </c>
      <c r="P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>0</v>
      </c>
      <c r="Q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>0</v>
      </c>
      <c r="R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>0</v>
      </c>
      <c r="S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>0</v>
      </c>
      <c r="T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>0</v>
      </c>
      <c r="U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>0</v>
      </c>
      <c r="V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>0</v>
      </c>
      <c r="W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>0</v>
      </c>
      <c r="X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>0</v>
      </c>
      <c r="Y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>0</v>
      </c>
      <c r="Z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>0</v>
      </c>
      <c r="AA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>0</v>
      </c>
      <c r="AB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>0</v>
      </c>
      <c r="AC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>0</v>
      </c>
      <c r="AD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>0</v>
      </c>
      <c r="AE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>0</v>
      </c>
      <c r="AF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>0</v>
      </c>
      <c r="AG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>0</v>
      </c>
      <c r="AH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>0</v>
      </c>
      <c r="AI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>0</v>
      </c>
      <c r="AJ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>0</v>
      </c>
      <c r="AK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>0</v>
      </c>
      <c r="AL26" s="97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>0</v>
      </c>
      <c r="D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>0</v>
      </c>
      <c r="E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>0</v>
      </c>
      <c r="F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>0</v>
      </c>
      <c r="G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>0</v>
      </c>
      <c r="H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>0</v>
      </c>
      <c r="I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>0</v>
      </c>
      <c r="J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>0</v>
      </c>
      <c r="K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>0</v>
      </c>
      <c r="L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>0</v>
      </c>
      <c r="M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>0</v>
      </c>
      <c r="N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>0</v>
      </c>
      <c r="O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>0</v>
      </c>
      <c r="P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>0</v>
      </c>
      <c r="Q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>0</v>
      </c>
      <c r="R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>0</v>
      </c>
      <c r="S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>0</v>
      </c>
      <c r="T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>0</v>
      </c>
      <c r="U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>0</v>
      </c>
      <c r="V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>0</v>
      </c>
      <c r="W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>0</v>
      </c>
      <c r="X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>0</v>
      </c>
      <c r="Y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>0</v>
      </c>
      <c r="Z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>0</v>
      </c>
      <c r="AA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>0</v>
      </c>
      <c r="AB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>0</v>
      </c>
      <c r="AC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>0</v>
      </c>
      <c r="AD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>0</v>
      </c>
      <c r="AE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>0</v>
      </c>
      <c r="AF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>0</v>
      </c>
      <c r="AG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>0</v>
      </c>
      <c r="AH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>0</v>
      </c>
      <c r="AI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>0</v>
      </c>
      <c r="AJ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>0</v>
      </c>
      <c r="AK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>0</v>
      </c>
      <c r="AL27" s="97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>0</v>
      </c>
      <c r="D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>0</v>
      </c>
      <c r="E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>0</v>
      </c>
      <c r="F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>0</v>
      </c>
      <c r="G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>0</v>
      </c>
      <c r="H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>0</v>
      </c>
      <c r="I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>0</v>
      </c>
      <c r="J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>0</v>
      </c>
      <c r="K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>0</v>
      </c>
      <c r="L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>0</v>
      </c>
      <c r="M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>0</v>
      </c>
      <c r="N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>0</v>
      </c>
      <c r="O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>0</v>
      </c>
      <c r="P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>0</v>
      </c>
      <c r="Q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>0</v>
      </c>
      <c r="R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>0</v>
      </c>
      <c r="S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>0</v>
      </c>
      <c r="T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>0</v>
      </c>
      <c r="U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>0</v>
      </c>
      <c r="V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>0</v>
      </c>
      <c r="W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>0</v>
      </c>
      <c r="X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>0</v>
      </c>
      <c r="Y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>0</v>
      </c>
      <c r="Z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>0</v>
      </c>
      <c r="AA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>0</v>
      </c>
      <c r="AB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>0</v>
      </c>
      <c r="AC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>0</v>
      </c>
      <c r="AD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>0</v>
      </c>
      <c r="AE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>0</v>
      </c>
      <c r="AF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>0</v>
      </c>
      <c r="AG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>0</v>
      </c>
      <c r="AH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>0</v>
      </c>
      <c r="AI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>0</v>
      </c>
      <c r="AJ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>0</v>
      </c>
      <c r="AK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>0</v>
      </c>
      <c r="AL28" s="97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>0</v>
      </c>
      <c r="D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>0</v>
      </c>
      <c r="E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>0</v>
      </c>
      <c r="F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>0</v>
      </c>
      <c r="G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>0</v>
      </c>
      <c r="H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>0</v>
      </c>
      <c r="I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>0</v>
      </c>
      <c r="J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>0</v>
      </c>
      <c r="K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>0</v>
      </c>
      <c r="L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>0</v>
      </c>
      <c r="M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>0</v>
      </c>
      <c r="N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>0</v>
      </c>
      <c r="O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>0</v>
      </c>
      <c r="P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>0</v>
      </c>
      <c r="Q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>0</v>
      </c>
      <c r="R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>0</v>
      </c>
      <c r="S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>0</v>
      </c>
      <c r="T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>0</v>
      </c>
      <c r="U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>0</v>
      </c>
      <c r="V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>0</v>
      </c>
      <c r="W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>0</v>
      </c>
      <c r="X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>0</v>
      </c>
      <c r="Y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>0</v>
      </c>
      <c r="Z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>0</v>
      </c>
      <c r="AA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>0</v>
      </c>
      <c r="AB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>0</v>
      </c>
      <c r="AC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>0</v>
      </c>
      <c r="AD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>0</v>
      </c>
      <c r="AE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>0</v>
      </c>
      <c r="AF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>0</v>
      </c>
      <c r="AG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>0</v>
      </c>
      <c r="AH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>0</v>
      </c>
      <c r="AI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>0</v>
      </c>
      <c r="AJ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>0</v>
      </c>
      <c r="AK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>0</v>
      </c>
      <c r="AL29" s="97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>0</v>
      </c>
      <c r="D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>0</v>
      </c>
      <c r="E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>0</v>
      </c>
      <c r="F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>0</v>
      </c>
      <c r="G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>0</v>
      </c>
      <c r="H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>0</v>
      </c>
      <c r="I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>0</v>
      </c>
      <c r="J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>0</v>
      </c>
      <c r="K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>0</v>
      </c>
      <c r="L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>0</v>
      </c>
      <c r="M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>0</v>
      </c>
      <c r="N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>0</v>
      </c>
      <c r="O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>0</v>
      </c>
      <c r="P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>0</v>
      </c>
      <c r="Q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>0</v>
      </c>
      <c r="R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>0</v>
      </c>
      <c r="S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>0</v>
      </c>
      <c r="T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>0</v>
      </c>
      <c r="U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>0</v>
      </c>
      <c r="V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>0</v>
      </c>
      <c r="W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>0</v>
      </c>
      <c r="X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>0</v>
      </c>
      <c r="Y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>0</v>
      </c>
      <c r="Z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>0</v>
      </c>
      <c r="AA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>0</v>
      </c>
      <c r="AB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>0</v>
      </c>
      <c r="AC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>0</v>
      </c>
      <c r="AD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>0</v>
      </c>
      <c r="AE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>0</v>
      </c>
      <c r="AF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>0</v>
      </c>
      <c r="AG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>0</v>
      </c>
      <c r="AH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>0</v>
      </c>
      <c r="AI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>0</v>
      </c>
      <c r="AJ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>0</v>
      </c>
      <c r="AK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>0</v>
      </c>
      <c r="AL30" s="97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>0</v>
      </c>
      <c r="D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>0</v>
      </c>
      <c r="E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>0</v>
      </c>
      <c r="F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>0</v>
      </c>
      <c r="G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>0</v>
      </c>
      <c r="H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>0</v>
      </c>
      <c r="I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>0</v>
      </c>
      <c r="J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>0</v>
      </c>
      <c r="K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>0</v>
      </c>
      <c r="L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>0</v>
      </c>
      <c r="M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>0</v>
      </c>
      <c r="N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>0</v>
      </c>
      <c r="O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>0</v>
      </c>
      <c r="P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>0</v>
      </c>
      <c r="Q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>0</v>
      </c>
      <c r="R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>0</v>
      </c>
      <c r="S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>0</v>
      </c>
      <c r="T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>0</v>
      </c>
      <c r="U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>0</v>
      </c>
      <c r="V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>0</v>
      </c>
      <c r="W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>0</v>
      </c>
      <c r="X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>0</v>
      </c>
      <c r="Y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>0</v>
      </c>
      <c r="Z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>0</v>
      </c>
      <c r="AA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>0</v>
      </c>
      <c r="AB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>0</v>
      </c>
      <c r="AC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>0</v>
      </c>
      <c r="AD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>0</v>
      </c>
      <c r="AE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>0</v>
      </c>
      <c r="AF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>0</v>
      </c>
      <c r="AG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>0</v>
      </c>
      <c r="AH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>0</v>
      </c>
      <c r="AI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>0</v>
      </c>
      <c r="AJ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>0</v>
      </c>
      <c r="AK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>0</v>
      </c>
      <c r="AL31" s="97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>0</v>
      </c>
      <c r="D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>0</v>
      </c>
      <c r="E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>0</v>
      </c>
      <c r="F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>0</v>
      </c>
      <c r="G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>0</v>
      </c>
      <c r="H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>0</v>
      </c>
      <c r="I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>0</v>
      </c>
      <c r="J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>0</v>
      </c>
      <c r="K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>0</v>
      </c>
      <c r="L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>0</v>
      </c>
      <c r="M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>0</v>
      </c>
      <c r="N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>0</v>
      </c>
      <c r="O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>0</v>
      </c>
      <c r="P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>0</v>
      </c>
      <c r="Q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>0</v>
      </c>
      <c r="R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>0</v>
      </c>
      <c r="S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>0</v>
      </c>
      <c r="T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>0</v>
      </c>
      <c r="U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>0</v>
      </c>
      <c r="V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>0</v>
      </c>
      <c r="W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>0</v>
      </c>
      <c r="X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>0</v>
      </c>
      <c r="Y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>0</v>
      </c>
      <c r="Z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>0</v>
      </c>
      <c r="AA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>0</v>
      </c>
      <c r="AB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>0</v>
      </c>
      <c r="AC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>0</v>
      </c>
      <c r="AD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>0</v>
      </c>
      <c r="AE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>0</v>
      </c>
      <c r="AF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>0</v>
      </c>
      <c r="AG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>0</v>
      </c>
      <c r="AH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>0</v>
      </c>
      <c r="AI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>0</v>
      </c>
      <c r="AJ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>0</v>
      </c>
      <c r="AK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>0</v>
      </c>
      <c r="AL32" s="97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>0</v>
      </c>
      <c r="D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>0</v>
      </c>
      <c r="E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>0</v>
      </c>
      <c r="F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>0</v>
      </c>
      <c r="G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>0</v>
      </c>
      <c r="H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>0</v>
      </c>
      <c r="I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>0</v>
      </c>
      <c r="J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>0</v>
      </c>
      <c r="K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>0</v>
      </c>
      <c r="L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>0</v>
      </c>
      <c r="M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>0</v>
      </c>
      <c r="N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>0</v>
      </c>
      <c r="O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>0</v>
      </c>
      <c r="P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>0</v>
      </c>
      <c r="Q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>0</v>
      </c>
      <c r="R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>0</v>
      </c>
      <c r="S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>0</v>
      </c>
      <c r="T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>0</v>
      </c>
      <c r="U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>0</v>
      </c>
      <c r="V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>0</v>
      </c>
      <c r="W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>0</v>
      </c>
      <c r="X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>0</v>
      </c>
      <c r="Y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>0</v>
      </c>
      <c r="Z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>0</v>
      </c>
      <c r="AA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>0</v>
      </c>
      <c r="AB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>0</v>
      </c>
      <c r="AC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>0</v>
      </c>
      <c r="AD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>0</v>
      </c>
      <c r="AE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>0</v>
      </c>
      <c r="AF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>0</v>
      </c>
      <c r="AG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>0</v>
      </c>
      <c r="AH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>0</v>
      </c>
      <c r="AI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>0</v>
      </c>
      <c r="AJ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>0</v>
      </c>
      <c r="AK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>0</v>
      </c>
      <c r="AL33" s="97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>0</v>
      </c>
    </row>
    <row r="34" spans="1:38" x14ac:dyDescent="0.2">
      <c r="A34" s="14">
        <f t="shared" si="1"/>
        <v>0</v>
      </c>
      <c r="B34" s="15">
        <f>A34</f>
        <v>0</v>
      </c>
      <c r="C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>0</v>
      </c>
      <c r="D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>0</v>
      </c>
      <c r="E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>0</v>
      </c>
      <c r="F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>0</v>
      </c>
      <c r="G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>0</v>
      </c>
      <c r="H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>0</v>
      </c>
      <c r="I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>0</v>
      </c>
      <c r="J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>0</v>
      </c>
      <c r="K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>0</v>
      </c>
      <c r="L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>0</v>
      </c>
      <c r="M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>0</v>
      </c>
      <c r="N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>0</v>
      </c>
      <c r="O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>0</v>
      </c>
      <c r="P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>0</v>
      </c>
      <c r="Q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>0</v>
      </c>
      <c r="R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>0</v>
      </c>
      <c r="S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>0</v>
      </c>
      <c r="T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>0</v>
      </c>
      <c r="U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>0</v>
      </c>
      <c r="V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>0</v>
      </c>
      <c r="W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>0</v>
      </c>
      <c r="X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>0</v>
      </c>
      <c r="Y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>0</v>
      </c>
      <c r="Z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>0</v>
      </c>
      <c r="AA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>0</v>
      </c>
      <c r="AB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>0</v>
      </c>
      <c r="AC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>0</v>
      </c>
      <c r="AD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>0</v>
      </c>
      <c r="AE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>0</v>
      </c>
      <c r="AF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>0</v>
      </c>
      <c r="AG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>0</v>
      </c>
      <c r="AH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>0</v>
      </c>
      <c r="AI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>0</v>
      </c>
      <c r="AJ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>0</v>
      </c>
      <c r="AK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>0</v>
      </c>
      <c r="AL34" s="97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>0</v>
      </c>
    </row>
    <row r="35" spans="1:38" x14ac:dyDescent="0.2">
      <c r="A35" s="16">
        <v>0.1</v>
      </c>
      <c r="B35" s="17">
        <f>A35+9.9</f>
        <v>10</v>
      </c>
      <c r="C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>38559639119120</v>
      </c>
      <c r="D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>38559639119120</v>
      </c>
      <c r="E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>38559639119120</v>
      </c>
      <c r="F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>38559639119120</v>
      </c>
      <c r="G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>38559639119120</v>
      </c>
      <c r="H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>38559639119120</v>
      </c>
      <c r="I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>38559639119120</v>
      </c>
      <c r="J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>38559639119120</v>
      </c>
      <c r="K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>38559639119120</v>
      </c>
      <c r="L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>38559639119120</v>
      </c>
      <c r="M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>38559639119120</v>
      </c>
      <c r="N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>38559639119120</v>
      </c>
      <c r="O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>38559639119120</v>
      </c>
      <c r="P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>38559639119120</v>
      </c>
      <c r="Q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>38559639119120</v>
      </c>
      <c r="R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>38559639119120</v>
      </c>
      <c r="S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>38559639119120</v>
      </c>
      <c r="T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>38559639119120</v>
      </c>
      <c r="U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>38559639119120</v>
      </c>
      <c r="V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>38559639119120</v>
      </c>
      <c r="W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>38559639119120</v>
      </c>
      <c r="X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>38559639119120</v>
      </c>
      <c r="Y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>38559639119120</v>
      </c>
      <c r="Z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>38559639119120</v>
      </c>
      <c r="AA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>38559639119120</v>
      </c>
      <c r="AB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>38559639119120</v>
      </c>
      <c r="AC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>38559639119120</v>
      </c>
      <c r="AD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>38559639119120</v>
      </c>
      <c r="AE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>38559639119120</v>
      </c>
      <c r="AF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>38559639119120</v>
      </c>
      <c r="AG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>38559639119120</v>
      </c>
      <c r="AH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>38559639119120</v>
      </c>
      <c r="AI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>38559639119120</v>
      </c>
      <c r="AJ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>38559639119120</v>
      </c>
      <c r="AK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>38559639119120</v>
      </c>
      <c r="AL35" s="97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>3855963911912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>74015760766584</v>
      </c>
      <c r="D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>74015760766584</v>
      </c>
      <c r="E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>74015760766584</v>
      </c>
      <c r="F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>74015760766584</v>
      </c>
      <c r="G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>74015760766584</v>
      </c>
      <c r="H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>74015760766584</v>
      </c>
      <c r="I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>74015760766584</v>
      </c>
      <c r="J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>74015760766584</v>
      </c>
      <c r="K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>74015760766584</v>
      </c>
      <c r="L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>74015760766584</v>
      </c>
      <c r="M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>74015760766584</v>
      </c>
      <c r="N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>74015760766584</v>
      </c>
      <c r="O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>74015760766584</v>
      </c>
      <c r="P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>74015760766584</v>
      </c>
      <c r="Q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>74015760766584</v>
      </c>
      <c r="R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>74015760766584</v>
      </c>
      <c r="S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>74015760766584</v>
      </c>
      <c r="T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>74015760766584</v>
      </c>
      <c r="U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>74015760766584</v>
      </c>
      <c r="V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>74015760766584</v>
      </c>
      <c r="W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>74015760766584</v>
      </c>
      <c r="X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>74015760766584</v>
      </c>
      <c r="Y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>74015760766584</v>
      </c>
      <c r="Z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>74015760766584</v>
      </c>
      <c r="AA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>74015760766584</v>
      </c>
      <c r="AB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>74015760766584</v>
      </c>
      <c r="AC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>74015760766584</v>
      </c>
      <c r="AD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>74015760766584</v>
      </c>
      <c r="AE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>74015760766584</v>
      </c>
      <c r="AF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>74015760766584</v>
      </c>
      <c r="AG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>74015760766584</v>
      </c>
      <c r="AH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>74015760766584</v>
      </c>
      <c r="AI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>74015760766584</v>
      </c>
      <c r="AJ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>74015760766584</v>
      </c>
      <c r="AK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>74015760766584</v>
      </c>
      <c r="AL36" s="97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>74015760766584</v>
      </c>
    </row>
    <row r="37" spans="1:38" x14ac:dyDescent="0.2">
      <c r="A37" s="12">
        <f t="shared" si="3"/>
        <v>20</v>
      </c>
      <c r="B37" s="13">
        <f t="shared" si="4"/>
        <v>30</v>
      </c>
      <c r="C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>55786919209896</v>
      </c>
      <c r="D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>55786919209896</v>
      </c>
      <c r="E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>55786919209896</v>
      </c>
      <c r="F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>55786919209896</v>
      </c>
      <c r="G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>55786919209896</v>
      </c>
      <c r="H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>55786919209896</v>
      </c>
      <c r="I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>55786919209896</v>
      </c>
      <c r="J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>55786919209896</v>
      </c>
      <c r="K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>55786919209896</v>
      </c>
      <c r="L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>55786919209896</v>
      </c>
      <c r="M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>55786919209896</v>
      </c>
      <c r="N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>55786919209896</v>
      </c>
      <c r="O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>55786919209896</v>
      </c>
      <c r="P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>55786919209896</v>
      </c>
      <c r="Q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>55786919209896</v>
      </c>
      <c r="R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>55786919209896</v>
      </c>
      <c r="S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>55786919209896</v>
      </c>
      <c r="T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>55786919209896</v>
      </c>
      <c r="U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>55786919209896</v>
      </c>
      <c r="V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>55786919209896</v>
      </c>
      <c r="W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>55786919209896</v>
      </c>
      <c r="X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>55786919209896</v>
      </c>
      <c r="Y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>55786919209896</v>
      </c>
      <c r="Z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>55786919209896</v>
      </c>
      <c r="AA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>55786919209896</v>
      </c>
      <c r="AB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>55786919209896</v>
      </c>
      <c r="AC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>55786919209896</v>
      </c>
      <c r="AD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>55786919209896</v>
      </c>
      <c r="AE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>55786919209896</v>
      </c>
      <c r="AF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>55786919209896</v>
      </c>
      <c r="AG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>55786919209896</v>
      </c>
      <c r="AH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>55786919209896</v>
      </c>
      <c r="AI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>55786919209896</v>
      </c>
      <c r="AJ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>55786919209896</v>
      </c>
      <c r="AK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>55786919209896</v>
      </c>
      <c r="AL37" s="97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>55786919209896</v>
      </c>
    </row>
    <row r="38" spans="1:38" x14ac:dyDescent="0.2">
      <c r="A38" s="12">
        <f t="shared" si="3"/>
        <v>30</v>
      </c>
      <c r="B38" s="13">
        <f t="shared" si="4"/>
        <v>40</v>
      </c>
      <c r="C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>83160000784</v>
      </c>
      <c r="D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>83160000784</v>
      </c>
      <c r="E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>83160000784</v>
      </c>
      <c r="F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>83160000784</v>
      </c>
      <c r="G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>83160000784</v>
      </c>
      <c r="H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>83160000784</v>
      </c>
      <c r="I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>83160000784</v>
      </c>
      <c r="J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>83160000784</v>
      </c>
      <c r="K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>83160000784</v>
      </c>
      <c r="L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>83160000784</v>
      </c>
      <c r="M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>83160000784</v>
      </c>
      <c r="N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>83160000784</v>
      </c>
      <c r="O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>83160000784</v>
      </c>
      <c r="P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>83160000784</v>
      </c>
      <c r="Q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>83160000784</v>
      </c>
      <c r="R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>83160000784</v>
      </c>
      <c r="S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>83160000784</v>
      </c>
      <c r="T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>83160000784</v>
      </c>
      <c r="U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>83160000784</v>
      </c>
      <c r="V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>83160000784</v>
      </c>
      <c r="W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>83160000784</v>
      </c>
      <c r="X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>83160000784</v>
      </c>
      <c r="Y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>83160000784</v>
      </c>
      <c r="Z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>83160000784</v>
      </c>
      <c r="AA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>83160000784</v>
      </c>
      <c r="AB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>83160000784</v>
      </c>
      <c r="AC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>83160000784</v>
      </c>
      <c r="AD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>83160000784</v>
      </c>
      <c r="AE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>83160000784</v>
      </c>
      <c r="AF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>83160000784</v>
      </c>
      <c r="AG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>83160000784</v>
      </c>
      <c r="AH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>83160000784</v>
      </c>
      <c r="AI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>83160000784</v>
      </c>
      <c r="AJ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>83160000784</v>
      </c>
      <c r="AK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>83160000784</v>
      </c>
      <c r="AL38" s="97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>83160000784</v>
      </c>
    </row>
    <row r="39" spans="1:38" x14ac:dyDescent="0.2">
      <c r="A39" s="12">
        <f t="shared" si="3"/>
        <v>40</v>
      </c>
      <c r="B39" s="13">
        <f t="shared" si="4"/>
        <v>50</v>
      </c>
      <c r="C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>0</v>
      </c>
      <c r="D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>0</v>
      </c>
      <c r="E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>0</v>
      </c>
      <c r="F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>0</v>
      </c>
      <c r="G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>0</v>
      </c>
      <c r="H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>0</v>
      </c>
      <c r="I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>0</v>
      </c>
      <c r="J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>0</v>
      </c>
      <c r="K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>0</v>
      </c>
      <c r="L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>0</v>
      </c>
      <c r="M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>0</v>
      </c>
      <c r="N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>0</v>
      </c>
      <c r="O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>0</v>
      </c>
      <c r="P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>0</v>
      </c>
      <c r="Q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>0</v>
      </c>
      <c r="R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>0</v>
      </c>
      <c r="S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>0</v>
      </c>
      <c r="T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>0</v>
      </c>
      <c r="U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>0</v>
      </c>
      <c r="V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>0</v>
      </c>
      <c r="W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>0</v>
      </c>
      <c r="X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>0</v>
      </c>
      <c r="Y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>0</v>
      </c>
      <c r="Z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>0</v>
      </c>
      <c r="AA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>0</v>
      </c>
      <c r="AB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>0</v>
      </c>
      <c r="AC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>0</v>
      </c>
      <c r="AD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>0</v>
      </c>
      <c r="AE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>0</v>
      </c>
      <c r="AF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>0</v>
      </c>
      <c r="AG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>0</v>
      </c>
      <c r="AH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>0</v>
      </c>
      <c r="AI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>0</v>
      </c>
      <c r="AJ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>0</v>
      </c>
      <c r="AK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>0</v>
      </c>
      <c r="AL39" s="97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>0</v>
      </c>
      <c r="D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>0</v>
      </c>
      <c r="E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>0</v>
      </c>
      <c r="F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>0</v>
      </c>
      <c r="G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>0</v>
      </c>
      <c r="H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>0</v>
      </c>
      <c r="I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>0</v>
      </c>
      <c r="J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>0</v>
      </c>
      <c r="K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>0</v>
      </c>
      <c r="L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>0</v>
      </c>
      <c r="M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>0</v>
      </c>
      <c r="N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>0</v>
      </c>
      <c r="O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>0</v>
      </c>
      <c r="P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>0</v>
      </c>
      <c r="Q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>0</v>
      </c>
      <c r="R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>0</v>
      </c>
      <c r="S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>0</v>
      </c>
      <c r="T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>0</v>
      </c>
      <c r="U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>0</v>
      </c>
      <c r="V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>0</v>
      </c>
      <c r="W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>0</v>
      </c>
      <c r="X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>0</v>
      </c>
      <c r="Y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>0</v>
      </c>
      <c r="Z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>0</v>
      </c>
      <c r="AA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>0</v>
      </c>
      <c r="AB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>0</v>
      </c>
      <c r="AC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>0</v>
      </c>
      <c r="AD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>0</v>
      </c>
      <c r="AE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>0</v>
      </c>
      <c r="AF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>0</v>
      </c>
      <c r="AG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>0</v>
      </c>
      <c r="AH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>0</v>
      </c>
      <c r="AI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>0</v>
      </c>
      <c r="AJ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>0</v>
      </c>
      <c r="AK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>0</v>
      </c>
      <c r="AL40" s="97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>0</v>
      </c>
      <c r="D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>0</v>
      </c>
      <c r="E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>0</v>
      </c>
      <c r="F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>0</v>
      </c>
      <c r="G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>0</v>
      </c>
      <c r="H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>0</v>
      </c>
      <c r="I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>0</v>
      </c>
      <c r="J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>0</v>
      </c>
      <c r="K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>0</v>
      </c>
      <c r="L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>0</v>
      </c>
      <c r="M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>0</v>
      </c>
      <c r="N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>0</v>
      </c>
      <c r="O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>0</v>
      </c>
      <c r="P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>0</v>
      </c>
      <c r="Q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>0</v>
      </c>
      <c r="R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>0</v>
      </c>
      <c r="S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>0</v>
      </c>
      <c r="T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>0</v>
      </c>
      <c r="U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>0</v>
      </c>
      <c r="V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>0</v>
      </c>
      <c r="W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>0</v>
      </c>
      <c r="X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>0</v>
      </c>
      <c r="Y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>0</v>
      </c>
      <c r="Z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>0</v>
      </c>
      <c r="AA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>0</v>
      </c>
      <c r="AB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>0</v>
      </c>
      <c r="AC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>0</v>
      </c>
      <c r="AD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>0</v>
      </c>
      <c r="AE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>0</v>
      </c>
      <c r="AF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>0</v>
      </c>
      <c r="AG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>0</v>
      </c>
      <c r="AH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>0</v>
      </c>
      <c r="AI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>0</v>
      </c>
      <c r="AJ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>0</v>
      </c>
      <c r="AK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>0</v>
      </c>
      <c r="AL41" s="97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>0</v>
      </c>
      <c r="D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>0</v>
      </c>
      <c r="E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>0</v>
      </c>
      <c r="F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>0</v>
      </c>
      <c r="G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>0</v>
      </c>
      <c r="H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>0</v>
      </c>
      <c r="I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>0</v>
      </c>
      <c r="J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>0</v>
      </c>
      <c r="K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>0</v>
      </c>
      <c r="L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>0</v>
      </c>
      <c r="M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>0</v>
      </c>
      <c r="N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>0</v>
      </c>
      <c r="O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>0</v>
      </c>
      <c r="P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>0</v>
      </c>
      <c r="Q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>0</v>
      </c>
      <c r="R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>0</v>
      </c>
      <c r="S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>0</v>
      </c>
      <c r="T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>0</v>
      </c>
      <c r="U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>0</v>
      </c>
      <c r="V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>0</v>
      </c>
      <c r="W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>0</v>
      </c>
      <c r="X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>0</v>
      </c>
      <c r="Y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>0</v>
      </c>
      <c r="Z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>0</v>
      </c>
      <c r="AA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>0</v>
      </c>
      <c r="AB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>0</v>
      </c>
      <c r="AC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>0</v>
      </c>
      <c r="AD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>0</v>
      </c>
      <c r="AE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>0</v>
      </c>
      <c r="AF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>0</v>
      </c>
      <c r="AG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>0</v>
      </c>
      <c r="AH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>0</v>
      </c>
      <c r="AI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>0</v>
      </c>
      <c r="AJ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>0</v>
      </c>
      <c r="AK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>0</v>
      </c>
      <c r="AL42" s="97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>0</v>
      </c>
      <c r="D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>0</v>
      </c>
      <c r="E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>0</v>
      </c>
      <c r="F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>0</v>
      </c>
      <c r="G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>0</v>
      </c>
      <c r="H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>0</v>
      </c>
      <c r="I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>0</v>
      </c>
      <c r="J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>0</v>
      </c>
      <c r="K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>0</v>
      </c>
      <c r="L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>0</v>
      </c>
      <c r="M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>0</v>
      </c>
      <c r="N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>0</v>
      </c>
      <c r="O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>0</v>
      </c>
      <c r="P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>0</v>
      </c>
      <c r="Q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>0</v>
      </c>
      <c r="R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>0</v>
      </c>
      <c r="S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>0</v>
      </c>
      <c r="T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>0</v>
      </c>
      <c r="U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>0</v>
      </c>
      <c r="V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>0</v>
      </c>
      <c r="W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>0</v>
      </c>
      <c r="X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>0</v>
      </c>
      <c r="Y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>0</v>
      </c>
      <c r="Z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>0</v>
      </c>
      <c r="AA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>0</v>
      </c>
      <c r="AB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>0</v>
      </c>
      <c r="AC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>0</v>
      </c>
      <c r="AD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>0</v>
      </c>
      <c r="AE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>0</v>
      </c>
      <c r="AF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>0</v>
      </c>
      <c r="AG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>0</v>
      </c>
      <c r="AH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>0</v>
      </c>
      <c r="AI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>0</v>
      </c>
      <c r="AJ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>0</v>
      </c>
      <c r="AK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>0</v>
      </c>
      <c r="AL43" s="97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>0</v>
      </c>
      <c r="D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>0</v>
      </c>
      <c r="E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>0</v>
      </c>
      <c r="F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>0</v>
      </c>
      <c r="G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>0</v>
      </c>
      <c r="H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>0</v>
      </c>
      <c r="I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>0</v>
      </c>
      <c r="J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>0</v>
      </c>
      <c r="K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>0</v>
      </c>
      <c r="L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>0</v>
      </c>
      <c r="M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>0</v>
      </c>
      <c r="N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>0</v>
      </c>
      <c r="O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>0</v>
      </c>
      <c r="P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>0</v>
      </c>
      <c r="Q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>0</v>
      </c>
      <c r="R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>0</v>
      </c>
      <c r="S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>0</v>
      </c>
      <c r="T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>0</v>
      </c>
      <c r="U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>0</v>
      </c>
      <c r="V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>0</v>
      </c>
      <c r="W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>0</v>
      </c>
      <c r="X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>0</v>
      </c>
      <c r="Y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>0</v>
      </c>
      <c r="Z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>0</v>
      </c>
      <c r="AA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>0</v>
      </c>
      <c r="AB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>0</v>
      </c>
      <c r="AC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>0</v>
      </c>
      <c r="AD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>0</v>
      </c>
      <c r="AE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>0</v>
      </c>
      <c r="AF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>0</v>
      </c>
      <c r="AG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>0</v>
      </c>
      <c r="AH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>0</v>
      </c>
      <c r="AI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>0</v>
      </c>
      <c r="AJ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>0</v>
      </c>
      <c r="AK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>0</v>
      </c>
      <c r="AL44" s="97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>0</v>
      </c>
      <c r="D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>0</v>
      </c>
      <c r="E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>0</v>
      </c>
      <c r="F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>0</v>
      </c>
      <c r="G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>0</v>
      </c>
      <c r="H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>0</v>
      </c>
      <c r="I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>0</v>
      </c>
      <c r="J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>0</v>
      </c>
      <c r="K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>0</v>
      </c>
      <c r="L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>0</v>
      </c>
      <c r="M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>0</v>
      </c>
      <c r="N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>0</v>
      </c>
      <c r="O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>0</v>
      </c>
      <c r="P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>0</v>
      </c>
      <c r="Q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>0</v>
      </c>
      <c r="R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>0</v>
      </c>
      <c r="S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>0</v>
      </c>
      <c r="T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>0</v>
      </c>
      <c r="U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>0</v>
      </c>
      <c r="V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>0</v>
      </c>
      <c r="W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>0</v>
      </c>
      <c r="X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>0</v>
      </c>
      <c r="Y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>0</v>
      </c>
      <c r="Z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>0</v>
      </c>
      <c r="AA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>0</v>
      </c>
      <c r="AB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>0</v>
      </c>
      <c r="AC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>0</v>
      </c>
      <c r="AD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>0</v>
      </c>
      <c r="AE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>0</v>
      </c>
      <c r="AF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>0</v>
      </c>
      <c r="AG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>0</v>
      </c>
      <c r="AH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>0</v>
      </c>
      <c r="AI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>0</v>
      </c>
      <c r="AJ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>0</v>
      </c>
      <c r="AK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>0</v>
      </c>
      <c r="AL45" s="97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>0</v>
      </c>
      <c r="D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>0</v>
      </c>
      <c r="E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>0</v>
      </c>
      <c r="F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>0</v>
      </c>
      <c r="G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>0</v>
      </c>
      <c r="H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>0</v>
      </c>
      <c r="I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>0</v>
      </c>
      <c r="J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>0</v>
      </c>
      <c r="K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>0</v>
      </c>
      <c r="L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>0</v>
      </c>
      <c r="M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>0</v>
      </c>
      <c r="N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>0</v>
      </c>
      <c r="O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>0</v>
      </c>
      <c r="P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>0</v>
      </c>
      <c r="Q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>0</v>
      </c>
      <c r="R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>0</v>
      </c>
      <c r="S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>0</v>
      </c>
      <c r="T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>0</v>
      </c>
      <c r="U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>0</v>
      </c>
      <c r="V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>0</v>
      </c>
      <c r="W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>0</v>
      </c>
      <c r="X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>0</v>
      </c>
      <c r="Y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>0</v>
      </c>
      <c r="Z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>0</v>
      </c>
      <c r="AA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>0</v>
      </c>
      <c r="AB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>0</v>
      </c>
      <c r="AC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>0</v>
      </c>
      <c r="AD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>0</v>
      </c>
      <c r="AE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>0</v>
      </c>
      <c r="AF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>0</v>
      </c>
      <c r="AG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>0</v>
      </c>
      <c r="AH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>0</v>
      </c>
      <c r="AI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>0</v>
      </c>
      <c r="AJ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>0</v>
      </c>
      <c r="AK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>0</v>
      </c>
      <c r="AL46" s="97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>0</v>
      </c>
      <c r="D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>0</v>
      </c>
      <c r="E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>0</v>
      </c>
      <c r="F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>0</v>
      </c>
      <c r="G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>0</v>
      </c>
      <c r="H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>0</v>
      </c>
      <c r="I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>0</v>
      </c>
      <c r="J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>0</v>
      </c>
      <c r="K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>0</v>
      </c>
      <c r="L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>0</v>
      </c>
      <c r="M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>0</v>
      </c>
      <c r="N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>0</v>
      </c>
      <c r="O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>0</v>
      </c>
      <c r="P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>0</v>
      </c>
      <c r="Q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>0</v>
      </c>
      <c r="R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>0</v>
      </c>
      <c r="S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>0</v>
      </c>
      <c r="T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>0</v>
      </c>
      <c r="U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>0</v>
      </c>
      <c r="V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>0</v>
      </c>
      <c r="W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>0</v>
      </c>
      <c r="X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>0</v>
      </c>
      <c r="Y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>0</v>
      </c>
      <c r="Z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>0</v>
      </c>
      <c r="AA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>0</v>
      </c>
      <c r="AB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>0</v>
      </c>
      <c r="AC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>0</v>
      </c>
      <c r="AD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>0</v>
      </c>
      <c r="AE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>0</v>
      </c>
      <c r="AF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>0</v>
      </c>
      <c r="AG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>0</v>
      </c>
      <c r="AH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>0</v>
      </c>
      <c r="AI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>0</v>
      </c>
      <c r="AJ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>0</v>
      </c>
      <c r="AK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>0</v>
      </c>
      <c r="AL47" s="97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>134400005347.99998</v>
      </c>
      <c r="D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>134400005347.99998</v>
      </c>
      <c r="E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>134400005347.99998</v>
      </c>
      <c r="F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>134400005347.99998</v>
      </c>
      <c r="G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>134400005347.99998</v>
      </c>
      <c r="H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>134400005347.99998</v>
      </c>
      <c r="I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>134400005347.99998</v>
      </c>
      <c r="J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>134400005347.99998</v>
      </c>
      <c r="K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>134400005347.99998</v>
      </c>
      <c r="L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>134400005347.99998</v>
      </c>
      <c r="M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>134400005347.99998</v>
      </c>
      <c r="N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>134400005347.99998</v>
      </c>
      <c r="O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>134400005347.99998</v>
      </c>
      <c r="P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>134400005347.99998</v>
      </c>
      <c r="Q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>134400005347.99998</v>
      </c>
      <c r="R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>134400005347.99998</v>
      </c>
      <c r="S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>134400005347.99998</v>
      </c>
      <c r="T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>134400005347.99998</v>
      </c>
      <c r="U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>134400005347.99998</v>
      </c>
      <c r="V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>134400005347.99998</v>
      </c>
      <c r="W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>134400005347.99998</v>
      </c>
      <c r="X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>134400005347.99998</v>
      </c>
      <c r="Y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>134400005347.99998</v>
      </c>
      <c r="Z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>134400005347.99998</v>
      </c>
      <c r="AA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>134400005347.99998</v>
      </c>
      <c r="AB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>134400005347.99998</v>
      </c>
      <c r="AC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>134400005347.99998</v>
      </c>
      <c r="AD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>134400005347.99998</v>
      </c>
      <c r="AE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>134400005347.99998</v>
      </c>
      <c r="AF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>134400005347.99998</v>
      </c>
      <c r="AG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>134400005347.99998</v>
      </c>
      <c r="AH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>134400005347.99998</v>
      </c>
      <c r="AI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>134400005347.99998</v>
      </c>
      <c r="AJ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>134400005347.99998</v>
      </c>
      <c r="AK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>134400005347.99998</v>
      </c>
      <c r="AL48" s="97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>134400005347.99998</v>
      </c>
    </row>
    <row r="49" spans="1:38" x14ac:dyDescent="0.2">
      <c r="A49" s="9">
        <f t="shared" si="3"/>
        <v>300</v>
      </c>
      <c r="B49" s="8">
        <f t="shared" si="5"/>
        <v>350</v>
      </c>
      <c r="C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>0</v>
      </c>
      <c r="D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>0</v>
      </c>
      <c r="E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>0</v>
      </c>
      <c r="F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>0</v>
      </c>
      <c r="G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>0</v>
      </c>
      <c r="H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>0</v>
      </c>
      <c r="I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>0</v>
      </c>
      <c r="J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>0</v>
      </c>
      <c r="K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>0</v>
      </c>
      <c r="L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>0</v>
      </c>
      <c r="M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>0</v>
      </c>
      <c r="N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>0</v>
      </c>
      <c r="O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>0</v>
      </c>
      <c r="P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>0</v>
      </c>
      <c r="Q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>0</v>
      </c>
      <c r="R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>0</v>
      </c>
      <c r="S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>0</v>
      </c>
      <c r="T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>0</v>
      </c>
      <c r="U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>0</v>
      </c>
      <c r="V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>0</v>
      </c>
      <c r="W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>0</v>
      </c>
      <c r="X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>0</v>
      </c>
      <c r="Y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>0</v>
      </c>
      <c r="Z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>0</v>
      </c>
      <c r="AA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>0</v>
      </c>
      <c r="AB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>0</v>
      </c>
      <c r="AC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>0</v>
      </c>
      <c r="AD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>0</v>
      </c>
      <c r="AE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>0</v>
      </c>
      <c r="AF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>0</v>
      </c>
      <c r="AG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>0</v>
      </c>
      <c r="AH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>0</v>
      </c>
      <c r="AI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>0</v>
      </c>
      <c r="AJ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>0</v>
      </c>
      <c r="AK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>0</v>
      </c>
      <c r="AL49" s="97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>0</v>
      </c>
      <c r="D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>0</v>
      </c>
      <c r="E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>0</v>
      </c>
      <c r="F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>0</v>
      </c>
      <c r="G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>0</v>
      </c>
      <c r="H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>0</v>
      </c>
      <c r="I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>0</v>
      </c>
      <c r="J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>0</v>
      </c>
      <c r="K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>0</v>
      </c>
      <c r="L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>0</v>
      </c>
      <c r="M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>0</v>
      </c>
      <c r="N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>0</v>
      </c>
      <c r="O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>0</v>
      </c>
      <c r="P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>0</v>
      </c>
      <c r="Q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>0</v>
      </c>
      <c r="R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>0</v>
      </c>
      <c r="S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>0</v>
      </c>
      <c r="T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>0</v>
      </c>
      <c r="U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>0</v>
      </c>
      <c r="V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>0</v>
      </c>
      <c r="W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>0</v>
      </c>
      <c r="X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>0</v>
      </c>
      <c r="Y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>0</v>
      </c>
      <c r="Z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>0</v>
      </c>
      <c r="AA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>0</v>
      </c>
      <c r="AB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>0</v>
      </c>
      <c r="AC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>0</v>
      </c>
      <c r="AD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>0</v>
      </c>
      <c r="AE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>0</v>
      </c>
      <c r="AF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>0</v>
      </c>
      <c r="AG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>0</v>
      </c>
      <c r="AH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>0</v>
      </c>
      <c r="AI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>0</v>
      </c>
      <c r="AJ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>0</v>
      </c>
      <c r="AK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>0</v>
      </c>
      <c r="AL50" s="97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>0</v>
      </c>
      <c r="D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>0</v>
      </c>
      <c r="E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>0</v>
      </c>
      <c r="F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>0</v>
      </c>
      <c r="G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>0</v>
      </c>
      <c r="H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>0</v>
      </c>
      <c r="I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>0</v>
      </c>
      <c r="J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>0</v>
      </c>
      <c r="K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>0</v>
      </c>
      <c r="L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>0</v>
      </c>
      <c r="M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>0</v>
      </c>
      <c r="N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>0</v>
      </c>
      <c r="O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>0</v>
      </c>
      <c r="P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>0</v>
      </c>
      <c r="Q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>0</v>
      </c>
      <c r="R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>0</v>
      </c>
      <c r="S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>0</v>
      </c>
      <c r="T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>0</v>
      </c>
      <c r="U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>0</v>
      </c>
      <c r="V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>0</v>
      </c>
      <c r="W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>0</v>
      </c>
      <c r="X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>0</v>
      </c>
      <c r="Y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>0</v>
      </c>
      <c r="Z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>0</v>
      </c>
      <c r="AA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>0</v>
      </c>
      <c r="AB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>0</v>
      </c>
      <c r="AC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>0</v>
      </c>
      <c r="AD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>0</v>
      </c>
      <c r="AE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>0</v>
      </c>
      <c r="AF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>0</v>
      </c>
      <c r="AG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>0</v>
      </c>
      <c r="AH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>0</v>
      </c>
      <c r="AI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>0</v>
      </c>
      <c r="AJ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>0</v>
      </c>
      <c r="AK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>0</v>
      </c>
      <c r="AL51" s="97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>0</v>
      </c>
      <c r="D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>0</v>
      </c>
      <c r="E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>0</v>
      </c>
      <c r="F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>0</v>
      </c>
      <c r="G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>0</v>
      </c>
      <c r="H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>0</v>
      </c>
      <c r="I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>0</v>
      </c>
      <c r="J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>0</v>
      </c>
      <c r="K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>0</v>
      </c>
      <c r="L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>0</v>
      </c>
      <c r="M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>0</v>
      </c>
      <c r="N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>0</v>
      </c>
      <c r="O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>0</v>
      </c>
      <c r="P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>0</v>
      </c>
      <c r="Q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>0</v>
      </c>
      <c r="R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>0</v>
      </c>
      <c r="S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>0</v>
      </c>
      <c r="T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>0</v>
      </c>
      <c r="U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>0</v>
      </c>
      <c r="V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>0</v>
      </c>
      <c r="W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>0</v>
      </c>
      <c r="X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>0</v>
      </c>
      <c r="Y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>0</v>
      </c>
      <c r="Z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>0</v>
      </c>
      <c r="AA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>0</v>
      </c>
      <c r="AB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>0</v>
      </c>
      <c r="AC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>0</v>
      </c>
      <c r="AD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>0</v>
      </c>
      <c r="AE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>0</v>
      </c>
      <c r="AF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>0</v>
      </c>
      <c r="AG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>0</v>
      </c>
      <c r="AH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>0</v>
      </c>
      <c r="AI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>0</v>
      </c>
      <c r="AJ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>0</v>
      </c>
      <c r="AK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>0</v>
      </c>
      <c r="AL52" s="97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>0</v>
      </c>
      <c r="D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>0</v>
      </c>
      <c r="E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>0</v>
      </c>
      <c r="F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>0</v>
      </c>
      <c r="G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>0</v>
      </c>
      <c r="H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>0</v>
      </c>
      <c r="I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>0</v>
      </c>
      <c r="J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>0</v>
      </c>
      <c r="K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>0</v>
      </c>
      <c r="L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>0</v>
      </c>
      <c r="M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>0</v>
      </c>
      <c r="N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>0</v>
      </c>
      <c r="O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>0</v>
      </c>
      <c r="P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>0</v>
      </c>
      <c r="Q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>0</v>
      </c>
      <c r="R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>0</v>
      </c>
      <c r="S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>0</v>
      </c>
      <c r="T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>0</v>
      </c>
      <c r="U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>0</v>
      </c>
      <c r="V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>0</v>
      </c>
      <c r="W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>0</v>
      </c>
      <c r="X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>0</v>
      </c>
      <c r="Y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>0</v>
      </c>
      <c r="Z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>0</v>
      </c>
      <c r="AA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>0</v>
      </c>
      <c r="AB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>0</v>
      </c>
      <c r="AC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>0</v>
      </c>
      <c r="AD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>0</v>
      </c>
      <c r="AE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>0</v>
      </c>
      <c r="AF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>0</v>
      </c>
      <c r="AG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>0</v>
      </c>
      <c r="AH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>0</v>
      </c>
      <c r="AI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>0</v>
      </c>
      <c r="AJ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>0</v>
      </c>
      <c r="AK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>0</v>
      </c>
      <c r="AL53" s="97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>0</v>
      </c>
      <c r="D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>0</v>
      </c>
      <c r="E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>0</v>
      </c>
      <c r="F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>0</v>
      </c>
      <c r="G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>0</v>
      </c>
      <c r="H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>0</v>
      </c>
      <c r="I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>0</v>
      </c>
      <c r="J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>0</v>
      </c>
      <c r="K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>0</v>
      </c>
      <c r="L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>0</v>
      </c>
      <c r="M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>0</v>
      </c>
      <c r="N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>0</v>
      </c>
      <c r="O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>0</v>
      </c>
      <c r="P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>0</v>
      </c>
      <c r="Q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>0</v>
      </c>
      <c r="R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>0</v>
      </c>
      <c r="S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>0</v>
      </c>
      <c r="T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>0</v>
      </c>
      <c r="U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>0</v>
      </c>
      <c r="V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>0</v>
      </c>
      <c r="W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>0</v>
      </c>
      <c r="X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>0</v>
      </c>
      <c r="Y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>0</v>
      </c>
      <c r="Z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>0</v>
      </c>
      <c r="AA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>0</v>
      </c>
      <c r="AB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>0</v>
      </c>
      <c r="AC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>0</v>
      </c>
      <c r="AD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>0</v>
      </c>
      <c r="AE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>0</v>
      </c>
      <c r="AF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>0</v>
      </c>
      <c r="AG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>0</v>
      </c>
      <c r="AH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>0</v>
      </c>
      <c r="AI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>0</v>
      </c>
      <c r="AJ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>0</v>
      </c>
      <c r="AK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>0</v>
      </c>
      <c r="AL54" s="97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>0</v>
      </c>
      <c r="D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>0</v>
      </c>
      <c r="E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>0</v>
      </c>
      <c r="F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>0</v>
      </c>
      <c r="G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>0</v>
      </c>
      <c r="H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>0</v>
      </c>
      <c r="I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>0</v>
      </c>
      <c r="J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>0</v>
      </c>
      <c r="K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>0</v>
      </c>
      <c r="L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>0</v>
      </c>
      <c r="M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>0</v>
      </c>
      <c r="N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>0</v>
      </c>
      <c r="O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>0</v>
      </c>
      <c r="P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>0</v>
      </c>
      <c r="Q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>0</v>
      </c>
      <c r="R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>0</v>
      </c>
      <c r="S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>0</v>
      </c>
      <c r="T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>0</v>
      </c>
      <c r="U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>0</v>
      </c>
      <c r="V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>0</v>
      </c>
      <c r="W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>0</v>
      </c>
      <c r="X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>0</v>
      </c>
      <c r="Y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>0</v>
      </c>
      <c r="Z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>0</v>
      </c>
      <c r="AA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>0</v>
      </c>
      <c r="AB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>0</v>
      </c>
      <c r="AC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>0</v>
      </c>
      <c r="AD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>0</v>
      </c>
      <c r="AE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>0</v>
      </c>
      <c r="AF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>0</v>
      </c>
      <c r="AG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>0</v>
      </c>
      <c r="AH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>0</v>
      </c>
      <c r="AI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>0</v>
      </c>
      <c r="AJ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>0</v>
      </c>
      <c r="AK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>0</v>
      </c>
      <c r="AL55" s="97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>0</v>
      </c>
      <c r="D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>0</v>
      </c>
      <c r="E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>0</v>
      </c>
      <c r="F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>0</v>
      </c>
      <c r="G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>0</v>
      </c>
      <c r="H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>0</v>
      </c>
      <c r="I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>0</v>
      </c>
      <c r="J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>0</v>
      </c>
      <c r="K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>0</v>
      </c>
      <c r="L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>0</v>
      </c>
      <c r="M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>0</v>
      </c>
      <c r="N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>0</v>
      </c>
      <c r="O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>0</v>
      </c>
      <c r="P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>0</v>
      </c>
      <c r="Q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>0</v>
      </c>
      <c r="R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>0</v>
      </c>
      <c r="S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>0</v>
      </c>
      <c r="T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>0</v>
      </c>
      <c r="U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>0</v>
      </c>
      <c r="V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>0</v>
      </c>
      <c r="W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>0</v>
      </c>
      <c r="X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>0</v>
      </c>
      <c r="Y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>0</v>
      </c>
      <c r="Z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>0</v>
      </c>
      <c r="AA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>0</v>
      </c>
      <c r="AB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>0</v>
      </c>
      <c r="AC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>0</v>
      </c>
      <c r="AD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>0</v>
      </c>
      <c r="AE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>0</v>
      </c>
      <c r="AF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>0</v>
      </c>
      <c r="AG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>0</v>
      </c>
      <c r="AH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>0</v>
      </c>
      <c r="AI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>0</v>
      </c>
      <c r="AJ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>0</v>
      </c>
      <c r="AK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>0</v>
      </c>
      <c r="AL56" s="97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>0</v>
      </c>
      <c r="D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>0</v>
      </c>
      <c r="E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>0</v>
      </c>
      <c r="F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>0</v>
      </c>
      <c r="G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>0</v>
      </c>
      <c r="H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>0</v>
      </c>
      <c r="I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>0</v>
      </c>
      <c r="J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>0</v>
      </c>
      <c r="K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>0</v>
      </c>
      <c r="L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>0</v>
      </c>
      <c r="M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>0</v>
      </c>
      <c r="N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>0</v>
      </c>
      <c r="O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>0</v>
      </c>
      <c r="P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>0</v>
      </c>
      <c r="Q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>0</v>
      </c>
      <c r="R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>0</v>
      </c>
      <c r="S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>0</v>
      </c>
      <c r="T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>0</v>
      </c>
      <c r="U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>0</v>
      </c>
      <c r="V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>0</v>
      </c>
      <c r="W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>0</v>
      </c>
      <c r="X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>0</v>
      </c>
      <c r="Y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>0</v>
      </c>
      <c r="Z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>0</v>
      </c>
      <c r="AA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>0</v>
      </c>
      <c r="AB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>0</v>
      </c>
      <c r="AC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>0</v>
      </c>
      <c r="AD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>0</v>
      </c>
      <c r="AE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>0</v>
      </c>
      <c r="AF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>0</v>
      </c>
      <c r="AG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>0</v>
      </c>
      <c r="AH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>0</v>
      </c>
      <c r="AI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>0</v>
      </c>
      <c r="AJ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>0</v>
      </c>
      <c r="AK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>0</v>
      </c>
      <c r="AL57" s="97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>0</v>
      </c>
      <c r="D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>0</v>
      </c>
      <c r="E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>0</v>
      </c>
      <c r="F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>0</v>
      </c>
      <c r="G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>0</v>
      </c>
      <c r="H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>0</v>
      </c>
      <c r="I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>0</v>
      </c>
      <c r="J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>0</v>
      </c>
      <c r="K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>0</v>
      </c>
      <c r="L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>0</v>
      </c>
      <c r="M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>0</v>
      </c>
      <c r="N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>0</v>
      </c>
      <c r="O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>0</v>
      </c>
      <c r="P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>0</v>
      </c>
      <c r="Q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>0</v>
      </c>
      <c r="R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>0</v>
      </c>
      <c r="S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>0</v>
      </c>
      <c r="T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>0</v>
      </c>
      <c r="U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>0</v>
      </c>
      <c r="V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>0</v>
      </c>
      <c r="W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>0</v>
      </c>
      <c r="X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>0</v>
      </c>
      <c r="Y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>0</v>
      </c>
      <c r="Z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>0</v>
      </c>
      <c r="AA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>0</v>
      </c>
      <c r="AB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>0</v>
      </c>
      <c r="AC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>0</v>
      </c>
      <c r="AD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>0</v>
      </c>
      <c r="AE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>0</v>
      </c>
      <c r="AF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>0</v>
      </c>
      <c r="AG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>0</v>
      </c>
      <c r="AH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>0</v>
      </c>
      <c r="AI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>0</v>
      </c>
      <c r="AJ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>0</v>
      </c>
      <c r="AK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>0</v>
      </c>
      <c r="AL58" s="97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>0</v>
      </c>
      <c r="D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>0</v>
      </c>
      <c r="E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>0</v>
      </c>
      <c r="F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>0</v>
      </c>
      <c r="G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>0</v>
      </c>
      <c r="H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>0</v>
      </c>
      <c r="I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>0</v>
      </c>
      <c r="J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>0</v>
      </c>
      <c r="K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>0</v>
      </c>
      <c r="L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>0</v>
      </c>
      <c r="M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>0</v>
      </c>
      <c r="N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>0</v>
      </c>
      <c r="O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>0</v>
      </c>
      <c r="P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>0</v>
      </c>
      <c r="Q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>0</v>
      </c>
      <c r="R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>0</v>
      </c>
      <c r="S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>0</v>
      </c>
      <c r="T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>0</v>
      </c>
      <c r="U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>0</v>
      </c>
      <c r="V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>0</v>
      </c>
      <c r="W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>0</v>
      </c>
      <c r="X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>0</v>
      </c>
      <c r="Y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>0</v>
      </c>
      <c r="Z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>0</v>
      </c>
      <c r="AA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>0</v>
      </c>
      <c r="AB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>0</v>
      </c>
      <c r="AC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>0</v>
      </c>
      <c r="AD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>0</v>
      </c>
      <c r="AE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>0</v>
      </c>
      <c r="AF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>0</v>
      </c>
      <c r="AG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>0</v>
      </c>
      <c r="AH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>0</v>
      </c>
      <c r="AI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>0</v>
      </c>
      <c r="AJ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>0</v>
      </c>
      <c r="AK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>0</v>
      </c>
      <c r="AL59" s="97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>0</v>
      </c>
      <c r="D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>0</v>
      </c>
      <c r="E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>0</v>
      </c>
      <c r="F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>0</v>
      </c>
      <c r="G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>0</v>
      </c>
      <c r="H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>0</v>
      </c>
      <c r="I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>0</v>
      </c>
      <c r="J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>0</v>
      </c>
      <c r="K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>0</v>
      </c>
      <c r="L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>0</v>
      </c>
      <c r="M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>0</v>
      </c>
      <c r="N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>0</v>
      </c>
      <c r="O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>0</v>
      </c>
      <c r="P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>0</v>
      </c>
      <c r="Q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>0</v>
      </c>
      <c r="R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>0</v>
      </c>
      <c r="S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>0</v>
      </c>
      <c r="T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>0</v>
      </c>
      <c r="U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>0</v>
      </c>
      <c r="V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>0</v>
      </c>
      <c r="W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>0</v>
      </c>
      <c r="X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>0</v>
      </c>
      <c r="Y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>0</v>
      </c>
      <c r="Z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>0</v>
      </c>
      <c r="AA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>0</v>
      </c>
      <c r="AB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>0</v>
      </c>
      <c r="AC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>0</v>
      </c>
      <c r="AD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>0</v>
      </c>
      <c r="AE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>0</v>
      </c>
      <c r="AF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>0</v>
      </c>
      <c r="AG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>0</v>
      </c>
      <c r="AH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>0</v>
      </c>
      <c r="AI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>0</v>
      </c>
      <c r="AJ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>0</v>
      </c>
      <c r="AK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>0</v>
      </c>
      <c r="AL60" s="97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>0</v>
      </c>
      <c r="D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>0</v>
      </c>
      <c r="E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>0</v>
      </c>
      <c r="F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>0</v>
      </c>
      <c r="G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>0</v>
      </c>
      <c r="H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>0</v>
      </c>
      <c r="I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>0</v>
      </c>
      <c r="J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>0</v>
      </c>
      <c r="K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>0</v>
      </c>
      <c r="L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>0</v>
      </c>
      <c r="M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>0</v>
      </c>
      <c r="N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>0</v>
      </c>
      <c r="O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>0</v>
      </c>
      <c r="P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>0</v>
      </c>
      <c r="Q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>0</v>
      </c>
      <c r="R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>0</v>
      </c>
      <c r="S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>0</v>
      </c>
      <c r="T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>0</v>
      </c>
      <c r="U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>0</v>
      </c>
      <c r="V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>0</v>
      </c>
      <c r="W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>0</v>
      </c>
      <c r="X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>0</v>
      </c>
      <c r="Y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>0</v>
      </c>
      <c r="Z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>0</v>
      </c>
      <c r="AA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>0</v>
      </c>
      <c r="AB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>0</v>
      </c>
      <c r="AC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>0</v>
      </c>
      <c r="AD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>0</v>
      </c>
      <c r="AE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>0</v>
      </c>
      <c r="AF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>0</v>
      </c>
      <c r="AG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>0</v>
      </c>
      <c r="AH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>0</v>
      </c>
      <c r="AI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>0</v>
      </c>
      <c r="AJ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>0</v>
      </c>
      <c r="AK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>0</v>
      </c>
      <c r="AL61" s="97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>0</v>
      </c>
      <c r="D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>0</v>
      </c>
      <c r="E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>0</v>
      </c>
      <c r="F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>0</v>
      </c>
      <c r="G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>0</v>
      </c>
      <c r="H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>0</v>
      </c>
      <c r="I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>0</v>
      </c>
      <c r="J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>0</v>
      </c>
      <c r="K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>0</v>
      </c>
      <c r="L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>0</v>
      </c>
      <c r="M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>0</v>
      </c>
      <c r="N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>0</v>
      </c>
      <c r="O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>0</v>
      </c>
      <c r="P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>0</v>
      </c>
      <c r="Q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>0</v>
      </c>
      <c r="R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>0</v>
      </c>
      <c r="S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>0</v>
      </c>
      <c r="T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>0</v>
      </c>
      <c r="U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>0</v>
      </c>
      <c r="V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>0</v>
      </c>
      <c r="W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>0</v>
      </c>
      <c r="X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>0</v>
      </c>
      <c r="Y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>0</v>
      </c>
      <c r="Z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>0</v>
      </c>
      <c r="AA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>0</v>
      </c>
      <c r="AB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>0</v>
      </c>
      <c r="AC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>0</v>
      </c>
      <c r="AD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>0</v>
      </c>
      <c r="AE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>0</v>
      </c>
      <c r="AF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>0</v>
      </c>
      <c r="AG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>0</v>
      </c>
      <c r="AH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>0</v>
      </c>
      <c r="AI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>0</v>
      </c>
      <c r="AJ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>0</v>
      </c>
      <c r="AK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>0</v>
      </c>
      <c r="AL62" s="97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>0</v>
      </c>
      <c r="D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>0</v>
      </c>
      <c r="E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>0</v>
      </c>
      <c r="F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>0</v>
      </c>
      <c r="G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>0</v>
      </c>
      <c r="H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>0</v>
      </c>
      <c r="I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>0</v>
      </c>
      <c r="J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>0</v>
      </c>
      <c r="K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>0</v>
      </c>
      <c r="L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>0</v>
      </c>
      <c r="M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>0</v>
      </c>
      <c r="N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>0</v>
      </c>
      <c r="O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>0</v>
      </c>
      <c r="P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>0</v>
      </c>
      <c r="Q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>0</v>
      </c>
      <c r="R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>0</v>
      </c>
      <c r="S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>0</v>
      </c>
      <c r="T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>0</v>
      </c>
      <c r="U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>0</v>
      </c>
      <c r="V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>0</v>
      </c>
      <c r="W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>0</v>
      </c>
      <c r="X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>0</v>
      </c>
      <c r="Y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>0</v>
      </c>
      <c r="Z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>0</v>
      </c>
      <c r="AA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>0</v>
      </c>
      <c r="AB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>0</v>
      </c>
      <c r="AC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>0</v>
      </c>
      <c r="AD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>0</v>
      </c>
      <c r="AE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>0</v>
      </c>
      <c r="AF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>0</v>
      </c>
      <c r="AG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>0</v>
      </c>
      <c r="AH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>0</v>
      </c>
      <c r="AI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>0</v>
      </c>
      <c r="AJ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>0</v>
      </c>
      <c r="AK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>0</v>
      </c>
      <c r="AL63" s="97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>0</v>
      </c>
      <c r="D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>0</v>
      </c>
      <c r="E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>0</v>
      </c>
      <c r="F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>0</v>
      </c>
      <c r="G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>0</v>
      </c>
      <c r="H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>0</v>
      </c>
      <c r="I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>0</v>
      </c>
      <c r="J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>0</v>
      </c>
      <c r="K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>0</v>
      </c>
      <c r="L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>0</v>
      </c>
      <c r="M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>0</v>
      </c>
      <c r="N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>0</v>
      </c>
      <c r="O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>0</v>
      </c>
      <c r="P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>0</v>
      </c>
      <c r="Q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>0</v>
      </c>
      <c r="R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>0</v>
      </c>
      <c r="S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>0</v>
      </c>
      <c r="T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>0</v>
      </c>
      <c r="U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>0</v>
      </c>
      <c r="V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>0</v>
      </c>
      <c r="W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>0</v>
      </c>
      <c r="X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>0</v>
      </c>
      <c r="Y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>0</v>
      </c>
      <c r="Z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>0</v>
      </c>
      <c r="AA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>0</v>
      </c>
      <c r="AB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>0</v>
      </c>
      <c r="AC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>0</v>
      </c>
      <c r="AD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>0</v>
      </c>
      <c r="AE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>0</v>
      </c>
      <c r="AF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>0</v>
      </c>
      <c r="AG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>0</v>
      </c>
      <c r="AH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>0</v>
      </c>
      <c r="AI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>0</v>
      </c>
      <c r="AJ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>0</v>
      </c>
      <c r="AK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>0</v>
      </c>
      <c r="AL64" s="97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>0</v>
      </c>
      <c r="D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>0</v>
      </c>
      <c r="E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>0</v>
      </c>
      <c r="F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>0</v>
      </c>
      <c r="G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>0</v>
      </c>
      <c r="H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>0</v>
      </c>
      <c r="I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>0</v>
      </c>
      <c r="J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>0</v>
      </c>
      <c r="K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>0</v>
      </c>
      <c r="L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>0</v>
      </c>
      <c r="M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>0</v>
      </c>
      <c r="N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>0</v>
      </c>
      <c r="O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>0</v>
      </c>
      <c r="P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>0</v>
      </c>
      <c r="Q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>0</v>
      </c>
      <c r="R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>0</v>
      </c>
      <c r="S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>0</v>
      </c>
      <c r="T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>0</v>
      </c>
      <c r="U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>0</v>
      </c>
      <c r="V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>0</v>
      </c>
      <c r="W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>0</v>
      </c>
      <c r="X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>0</v>
      </c>
      <c r="Y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>0</v>
      </c>
      <c r="Z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>0</v>
      </c>
      <c r="AA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>0</v>
      </c>
      <c r="AB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>0</v>
      </c>
      <c r="AC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>0</v>
      </c>
      <c r="AD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>0</v>
      </c>
      <c r="AE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>0</v>
      </c>
      <c r="AF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>0</v>
      </c>
      <c r="AG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>0</v>
      </c>
      <c r="AH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>0</v>
      </c>
      <c r="AI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>0</v>
      </c>
      <c r="AJ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>0</v>
      </c>
      <c r="AK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>0</v>
      </c>
      <c r="AL65" s="97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>0</v>
      </c>
      <c r="D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>0</v>
      </c>
      <c r="E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>0</v>
      </c>
      <c r="F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>0</v>
      </c>
      <c r="G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>0</v>
      </c>
      <c r="H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>0</v>
      </c>
      <c r="I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>0</v>
      </c>
      <c r="J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>0</v>
      </c>
      <c r="K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>0</v>
      </c>
      <c r="L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>0</v>
      </c>
      <c r="M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>0</v>
      </c>
      <c r="N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>0</v>
      </c>
      <c r="O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>0</v>
      </c>
      <c r="P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>0</v>
      </c>
      <c r="Q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>0</v>
      </c>
      <c r="R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>0</v>
      </c>
      <c r="S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>0</v>
      </c>
      <c r="T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>0</v>
      </c>
      <c r="U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>0</v>
      </c>
      <c r="V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>0</v>
      </c>
      <c r="W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>0</v>
      </c>
      <c r="X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>0</v>
      </c>
      <c r="Y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>0</v>
      </c>
      <c r="Z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>0</v>
      </c>
      <c r="AA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>0</v>
      </c>
      <c r="AB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>0</v>
      </c>
      <c r="AC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>0</v>
      </c>
      <c r="AD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>0</v>
      </c>
      <c r="AE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>0</v>
      </c>
      <c r="AF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>0</v>
      </c>
      <c r="AG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>0</v>
      </c>
      <c r="AH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>0</v>
      </c>
      <c r="AI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>0</v>
      </c>
      <c r="AJ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>0</v>
      </c>
      <c r="AK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>0</v>
      </c>
      <c r="AL66" s="97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>0</v>
      </c>
      <c r="D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>0</v>
      </c>
      <c r="E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>0</v>
      </c>
      <c r="F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>0</v>
      </c>
      <c r="G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>0</v>
      </c>
      <c r="H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>0</v>
      </c>
      <c r="I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>0</v>
      </c>
      <c r="J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>0</v>
      </c>
      <c r="K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>0</v>
      </c>
      <c r="L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>0</v>
      </c>
      <c r="M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>0</v>
      </c>
      <c r="N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>0</v>
      </c>
      <c r="O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>0</v>
      </c>
      <c r="P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>0</v>
      </c>
      <c r="Q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>0</v>
      </c>
      <c r="R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>0</v>
      </c>
      <c r="S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>0</v>
      </c>
      <c r="T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>0</v>
      </c>
      <c r="U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>0</v>
      </c>
      <c r="V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>0</v>
      </c>
      <c r="W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>0</v>
      </c>
      <c r="X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>0</v>
      </c>
      <c r="Y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>0</v>
      </c>
      <c r="Z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>0</v>
      </c>
      <c r="AA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>0</v>
      </c>
      <c r="AB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>0</v>
      </c>
      <c r="AC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>0</v>
      </c>
      <c r="AD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>0</v>
      </c>
      <c r="AE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>0</v>
      </c>
      <c r="AF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>0</v>
      </c>
      <c r="AG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>0</v>
      </c>
      <c r="AH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>0</v>
      </c>
      <c r="AI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>0</v>
      </c>
      <c r="AJ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>0</v>
      </c>
      <c r="AK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>0</v>
      </c>
      <c r="AL67" s="97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>0</v>
      </c>
      <c r="D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>0</v>
      </c>
      <c r="E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>0</v>
      </c>
      <c r="F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>0</v>
      </c>
      <c r="G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>0</v>
      </c>
      <c r="H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>0</v>
      </c>
      <c r="I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>0</v>
      </c>
      <c r="J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>0</v>
      </c>
      <c r="K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>0</v>
      </c>
      <c r="L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>0</v>
      </c>
      <c r="M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>0</v>
      </c>
      <c r="N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>0</v>
      </c>
      <c r="O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>0</v>
      </c>
      <c r="P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>0</v>
      </c>
      <c r="Q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>0</v>
      </c>
      <c r="R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>0</v>
      </c>
      <c r="S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>0</v>
      </c>
      <c r="T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>0</v>
      </c>
      <c r="U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>0</v>
      </c>
      <c r="V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>0</v>
      </c>
      <c r="W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>0</v>
      </c>
      <c r="X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>0</v>
      </c>
      <c r="Y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>0</v>
      </c>
      <c r="Z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>0</v>
      </c>
      <c r="AA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>0</v>
      </c>
      <c r="AB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>0</v>
      </c>
      <c r="AC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>0</v>
      </c>
      <c r="AD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>0</v>
      </c>
      <c r="AE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>0</v>
      </c>
      <c r="AF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>0</v>
      </c>
      <c r="AG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>0</v>
      </c>
      <c r="AH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>0</v>
      </c>
      <c r="AI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>0</v>
      </c>
      <c r="AJ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>0</v>
      </c>
      <c r="AK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>0</v>
      </c>
      <c r="AL68" s="97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>0</v>
      </c>
      <c r="D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>0</v>
      </c>
      <c r="E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>0</v>
      </c>
      <c r="F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>0</v>
      </c>
      <c r="G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>0</v>
      </c>
      <c r="H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>0</v>
      </c>
      <c r="I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>0</v>
      </c>
      <c r="J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>0</v>
      </c>
      <c r="K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>0</v>
      </c>
      <c r="L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>0</v>
      </c>
      <c r="M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>0</v>
      </c>
      <c r="N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>0</v>
      </c>
      <c r="O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>0</v>
      </c>
      <c r="P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>0</v>
      </c>
      <c r="Q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>0</v>
      </c>
      <c r="R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>0</v>
      </c>
      <c r="S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>0</v>
      </c>
      <c r="T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>0</v>
      </c>
      <c r="U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>0</v>
      </c>
      <c r="V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>0</v>
      </c>
      <c r="W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>0</v>
      </c>
      <c r="X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>0</v>
      </c>
      <c r="Y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>0</v>
      </c>
      <c r="Z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>0</v>
      </c>
      <c r="AA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>0</v>
      </c>
      <c r="AB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>0</v>
      </c>
      <c r="AC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>0</v>
      </c>
      <c r="AD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>0</v>
      </c>
      <c r="AE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>0</v>
      </c>
      <c r="AF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>0</v>
      </c>
      <c r="AG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>0</v>
      </c>
      <c r="AH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>0</v>
      </c>
      <c r="AI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>0</v>
      </c>
      <c r="AJ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>0</v>
      </c>
      <c r="AK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>0</v>
      </c>
      <c r="AL69" s="97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>0</v>
      </c>
      <c r="D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>0</v>
      </c>
      <c r="E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>0</v>
      </c>
      <c r="F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>0</v>
      </c>
      <c r="G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>0</v>
      </c>
      <c r="H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>0</v>
      </c>
      <c r="I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>0</v>
      </c>
      <c r="J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>0</v>
      </c>
      <c r="K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>0</v>
      </c>
      <c r="L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>0</v>
      </c>
      <c r="M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>0</v>
      </c>
      <c r="N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>0</v>
      </c>
      <c r="O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>0</v>
      </c>
      <c r="P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>0</v>
      </c>
      <c r="Q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>0</v>
      </c>
      <c r="R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>0</v>
      </c>
      <c r="S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>0</v>
      </c>
      <c r="T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>0</v>
      </c>
      <c r="U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>0</v>
      </c>
      <c r="V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>0</v>
      </c>
      <c r="W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>0</v>
      </c>
      <c r="X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>0</v>
      </c>
      <c r="Y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>0</v>
      </c>
      <c r="Z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>0</v>
      </c>
      <c r="AA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>0</v>
      </c>
      <c r="AB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>0</v>
      </c>
      <c r="AC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>0</v>
      </c>
      <c r="AD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>0</v>
      </c>
      <c r="AE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>0</v>
      </c>
      <c r="AF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>0</v>
      </c>
      <c r="AG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>0</v>
      </c>
      <c r="AH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>0</v>
      </c>
      <c r="AI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>0</v>
      </c>
      <c r="AJ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>0</v>
      </c>
      <c r="AK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>0</v>
      </c>
      <c r="AL70" s="97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>0</v>
      </c>
      <c r="D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>0</v>
      </c>
      <c r="E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>0</v>
      </c>
      <c r="F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>0</v>
      </c>
      <c r="G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>0</v>
      </c>
      <c r="H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>0</v>
      </c>
      <c r="I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>0</v>
      </c>
      <c r="J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>0</v>
      </c>
      <c r="K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>0</v>
      </c>
      <c r="L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>0</v>
      </c>
      <c r="M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>0</v>
      </c>
      <c r="N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>0</v>
      </c>
      <c r="O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>0</v>
      </c>
      <c r="P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>0</v>
      </c>
      <c r="Q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>0</v>
      </c>
      <c r="R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>0</v>
      </c>
      <c r="S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>0</v>
      </c>
      <c r="T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>0</v>
      </c>
      <c r="U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>0</v>
      </c>
      <c r="V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>0</v>
      </c>
      <c r="W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>0</v>
      </c>
      <c r="X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>0</v>
      </c>
      <c r="Y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>0</v>
      </c>
      <c r="Z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>0</v>
      </c>
      <c r="AA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>0</v>
      </c>
      <c r="AB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>0</v>
      </c>
      <c r="AC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>0</v>
      </c>
      <c r="AD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>0</v>
      </c>
      <c r="AE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>0</v>
      </c>
      <c r="AF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>0</v>
      </c>
      <c r="AG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>0</v>
      </c>
      <c r="AH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>0</v>
      </c>
      <c r="AI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>0</v>
      </c>
      <c r="AJ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>0</v>
      </c>
      <c r="AK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>0</v>
      </c>
      <c r="AL71" s="97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>0</v>
      </c>
      <c r="D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>0</v>
      </c>
      <c r="E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>0</v>
      </c>
      <c r="F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>0</v>
      </c>
      <c r="G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>0</v>
      </c>
      <c r="H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>0</v>
      </c>
      <c r="I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>0</v>
      </c>
      <c r="J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>0</v>
      </c>
      <c r="K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>0</v>
      </c>
      <c r="L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>0</v>
      </c>
      <c r="M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>0</v>
      </c>
      <c r="N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>0</v>
      </c>
      <c r="O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>0</v>
      </c>
      <c r="P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>0</v>
      </c>
      <c r="Q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>0</v>
      </c>
      <c r="R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>0</v>
      </c>
      <c r="S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>0</v>
      </c>
      <c r="T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>0</v>
      </c>
      <c r="U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>0</v>
      </c>
      <c r="V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>0</v>
      </c>
      <c r="W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>0</v>
      </c>
      <c r="X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>0</v>
      </c>
      <c r="Y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>0</v>
      </c>
      <c r="Z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>0</v>
      </c>
      <c r="AA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>0</v>
      </c>
      <c r="AB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>0</v>
      </c>
      <c r="AC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>0</v>
      </c>
      <c r="AD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>0</v>
      </c>
      <c r="AE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>0</v>
      </c>
      <c r="AF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>0</v>
      </c>
      <c r="AG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>0</v>
      </c>
      <c r="AH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>0</v>
      </c>
      <c r="AI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>0</v>
      </c>
      <c r="AJ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>0</v>
      </c>
      <c r="AK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>0</v>
      </c>
      <c r="AL72" s="97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>0</v>
      </c>
      <c r="D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>0</v>
      </c>
      <c r="E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>0</v>
      </c>
      <c r="F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>0</v>
      </c>
      <c r="G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>0</v>
      </c>
      <c r="H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>0</v>
      </c>
      <c r="I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>0</v>
      </c>
      <c r="J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>0</v>
      </c>
      <c r="K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>0</v>
      </c>
      <c r="L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>0</v>
      </c>
      <c r="M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>0</v>
      </c>
      <c r="N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>0</v>
      </c>
      <c r="O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>0</v>
      </c>
      <c r="P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>0</v>
      </c>
      <c r="Q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>0</v>
      </c>
      <c r="R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>0</v>
      </c>
      <c r="S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>0</v>
      </c>
      <c r="T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>0</v>
      </c>
      <c r="U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>0</v>
      </c>
      <c r="V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>0</v>
      </c>
      <c r="W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>0</v>
      </c>
      <c r="X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>0</v>
      </c>
      <c r="Y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>0</v>
      </c>
      <c r="Z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>0</v>
      </c>
      <c r="AA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>0</v>
      </c>
      <c r="AB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>0</v>
      </c>
      <c r="AC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>0</v>
      </c>
      <c r="AD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>0</v>
      </c>
      <c r="AE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>0</v>
      </c>
      <c r="AF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>0</v>
      </c>
      <c r="AG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>0</v>
      </c>
      <c r="AH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>0</v>
      </c>
      <c r="AI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>0</v>
      </c>
      <c r="AJ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>0</v>
      </c>
      <c r="AK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>0</v>
      </c>
      <c r="AL73" s="97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>0</v>
      </c>
      <c r="D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>0</v>
      </c>
      <c r="E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>0</v>
      </c>
      <c r="F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>0</v>
      </c>
      <c r="G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>0</v>
      </c>
      <c r="H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>0</v>
      </c>
      <c r="I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>0</v>
      </c>
      <c r="J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>0</v>
      </c>
      <c r="K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>0</v>
      </c>
      <c r="L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>0</v>
      </c>
      <c r="M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>0</v>
      </c>
      <c r="N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>0</v>
      </c>
      <c r="O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>0</v>
      </c>
      <c r="P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>0</v>
      </c>
      <c r="Q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>0</v>
      </c>
      <c r="R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>0</v>
      </c>
      <c r="S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>0</v>
      </c>
      <c r="T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>0</v>
      </c>
      <c r="U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>0</v>
      </c>
      <c r="V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>0</v>
      </c>
      <c r="W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>0</v>
      </c>
      <c r="X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>0</v>
      </c>
      <c r="Y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>0</v>
      </c>
      <c r="Z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>0</v>
      </c>
      <c r="AA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>0</v>
      </c>
      <c r="AB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>0</v>
      </c>
      <c r="AC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>0</v>
      </c>
      <c r="AD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>0</v>
      </c>
      <c r="AE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>0</v>
      </c>
      <c r="AF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>0</v>
      </c>
      <c r="AG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>0</v>
      </c>
      <c r="AH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>0</v>
      </c>
      <c r="AI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>0</v>
      </c>
      <c r="AJ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>0</v>
      </c>
      <c r="AK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>0</v>
      </c>
      <c r="AL74" s="97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>0</v>
      </c>
    </row>
    <row r="76" spans="1:38" x14ac:dyDescent="0.2">
      <c r="C76" s="100"/>
      <c r="D76" s="100"/>
      <c r="E76" s="100"/>
      <c r="F76" s="100"/>
      <c r="G76" s="100"/>
      <c r="H76" s="100"/>
      <c r="I76" s="100"/>
      <c r="J76" s="100"/>
      <c r="K76" s="100"/>
      <c r="L76" s="100"/>
      <c r="M76" s="100"/>
      <c r="N76" s="100"/>
      <c r="O76" s="100"/>
      <c r="P76" s="100"/>
      <c r="Q76" s="100"/>
      <c r="R76" s="100"/>
      <c r="S76" s="100"/>
      <c r="T76" s="100"/>
      <c r="U76" s="100"/>
      <c r="V76" s="100"/>
      <c r="W76" s="100"/>
      <c r="X76" s="100"/>
      <c r="Y76" s="100"/>
      <c r="Z76" s="100"/>
      <c r="AA76" s="100"/>
      <c r="AB76" s="100"/>
      <c r="AC76" s="100"/>
      <c r="AD76" s="100"/>
      <c r="AE76" s="100"/>
      <c r="AF76" s="100"/>
      <c r="AG76" s="100"/>
      <c r="AH76" s="100"/>
      <c r="AI76" s="100"/>
      <c r="AJ76" s="100"/>
      <c r="AK76" s="100"/>
      <c r="AL76" s="100"/>
    </row>
    <row r="77" spans="1:38" x14ac:dyDescent="0.2"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</row>
    <row r="78" spans="1:38" x14ac:dyDescent="0.2">
      <c r="C78" s="97"/>
      <c r="D78" s="97"/>
      <c r="E78" s="97"/>
      <c r="F78" s="97"/>
      <c r="G78" s="97"/>
      <c r="H78" s="97"/>
      <c r="I78" s="97"/>
      <c r="J78" s="97"/>
      <c r="K78" s="97"/>
      <c r="L78" s="97"/>
      <c r="M78" s="97"/>
      <c r="N78" s="97"/>
      <c r="O78" s="97"/>
      <c r="P78" s="97"/>
      <c r="Q78" s="97"/>
      <c r="R78" s="97"/>
      <c r="S78" s="97"/>
      <c r="T78" s="97"/>
      <c r="U78" s="97"/>
      <c r="V78" s="97"/>
      <c r="W78" s="97"/>
      <c r="X78" s="97"/>
      <c r="Y78" s="97"/>
      <c r="Z78" s="97"/>
      <c r="AA78" s="97"/>
      <c r="AB78" s="97"/>
      <c r="AC78" s="97"/>
      <c r="AD78" s="97"/>
      <c r="AE78" s="97"/>
      <c r="AF78" s="97"/>
      <c r="AG78" s="97"/>
      <c r="AH78" s="97"/>
      <c r="AI78" s="97"/>
      <c r="AJ78" s="97"/>
      <c r="AK78" s="97"/>
      <c r="AL78" s="97"/>
    </row>
    <row r="79" spans="1:38" x14ac:dyDescent="0.2">
      <c r="C79" s="34"/>
      <c r="D79" s="34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</row>
    <row r="80" spans="1:38" x14ac:dyDescent="0.2">
      <c r="C80" s="97"/>
    </row>
    <row r="82" spans="3:38" x14ac:dyDescent="0.2">
      <c r="C82" s="139"/>
      <c r="S82" s="139"/>
    </row>
    <row r="83" spans="3:38" x14ac:dyDescent="0.2">
      <c r="C83" s="97"/>
      <c r="D83" s="97"/>
      <c r="E83" s="97"/>
      <c r="F83" s="97"/>
      <c r="G83" s="97"/>
      <c r="H83" s="97"/>
      <c r="I83" s="97"/>
      <c r="J83" s="97"/>
      <c r="K83" s="97"/>
      <c r="L83" s="97"/>
      <c r="M83" s="97"/>
      <c r="N83" s="97"/>
      <c r="O83" s="97"/>
      <c r="P83" s="97"/>
      <c r="Q83" s="97"/>
      <c r="R83" s="97"/>
      <c r="S83" s="97"/>
      <c r="T83" s="97"/>
      <c r="U83" s="97"/>
      <c r="V83" s="97"/>
      <c r="W83" s="97"/>
      <c r="X83" s="97"/>
      <c r="Y83" s="97"/>
      <c r="Z83" s="97"/>
      <c r="AA83" s="97"/>
      <c r="AB83" s="97"/>
      <c r="AC83" s="97"/>
      <c r="AD83" s="97"/>
      <c r="AE83" s="97"/>
      <c r="AF83" s="97"/>
      <c r="AG83" s="97"/>
      <c r="AH83" s="97"/>
      <c r="AI83" s="97"/>
      <c r="AJ83" s="97"/>
      <c r="AK83" s="97"/>
      <c r="AL83" s="97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79998168889431442"/>
  </sheetPr>
  <dimension ref="A1:AL83"/>
  <sheetViews>
    <sheetView topLeftCell="A49" workbookViewId="0">
      <selection activeCell="F85" sqref="F85"/>
    </sheetView>
  </sheetViews>
  <sheetFormatPr baseColWidth="10" defaultColWidth="9.1640625" defaultRowHeight="15" x14ac:dyDescent="0.2"/>
  <cols>
    <col min="1" max="2" width="24.33203125" style="9" customWidth="1"/>
    <col min="3" max="3" width="23.1640625" style="135" customWidth="1"/>
    <col min="4" max="18" width="9.1640625" style="135" customWidth="1"/>
    <col min="19" max="19" width="20.5" style="135" bestFit="1" customWidth="1"/>
    <col min="20" max="20" width="9.1640625" style="135" customWidth="1"/>
    <col min="21" max="16384" width="9.1640625" style="135"/>
  </cols>
  <sheetData>
    <row r="1" spans="1:38" x14ac:dyDescent="0.2">
      <c r="A1" s="11" t="s">
        <v>1454</v>
      </c>
      <c r="B1" s="11" t="s">
        <v>613</v>
      </c>
      <c r="C1" s="11" t="s">
        <v>614</v>
      </c>
      <c r="D1" s="103"/>
      <c r="E1" s="116" t="s">
        <v>1451</v>
      </c>
    </row>
    <row r="2" spans="1:38" s="38" customFormat="1" x14ac:dyDescent="0.2">
      <c r="A2" s="7" t="s">
        <v>1452</v>
      </c>
      <c r="B2" s="7" t="s">
        <v>1453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C$2,'EPA to IEA Scaling'!$F$1:$AO$1,0)))</f>
        <v>0</v>
      </c>
      <c r="D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D$2,'EPA to IEA Scaling'!$F$1:$AO$1,0)))</f>
        <v>0</v>
      </c>
      <c r="E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E$2,'EPA to IEA Scaling'!$F$1:$AO$1,0)))</f>
        <v>0</v>
      </c>
      <c r="F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F$2,'EPA to IEA Scaling'!$F$1:$AO$1,0)))</f>
        <v>0</v>
      </c>
      <c r="G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G$2,'EPA to IEA Scaling'!$F$1:$AO$1,0)))</f>
        <v>0</v>
      </c>
      <c r="H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H$2,'EPA to IEA Scaling'!$F$1:$AO$1,0)))</f>
        <v>0</v>
      </c>
      <c r="I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I$2,'EPA to IEA Scaling'!$F$1:$AO$1,0)))</f>
        <v>0</v>
      </c>
      <c r="J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J$2,'EPA to IEA Scaling'!$F$1:$AO$1,0)))</f>
        <v>0</v>
      </c>
      <c r="K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K$2,'EPA to IEA Scaling'!$F$1:$AO$1,0)))</f>
        <v>0</v>
      </c>
      <c r="L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L$2,'EPA to IEA Scaling'!$F$1:$AO$1,0)))</f>
        <v>0</v>
      </c>
      <c r="M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M$2,'EPA to IEA Scaling'!$F$1:$AO$1,0)))</f>
        <v>0</v>
      </c>
      <c r="N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N$2,'EPA to IEA Scaling'!$F$1:$AO$1,0)))</f>
        <v>0</v>
      </c>
      <c r="O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O$2,'EPA to IEA Scaling'!$F$1:$AO$1,0)))</f>
        <v>0</v>
      </c>
      <c r="P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P$2,'EPA to IEA Scaling'!$F$1:$AO$1,0)))</f>
        <v>0</v>
      </c>
      <c r="Q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Q$2,'EPA to IEA Scaling'!$F$1:$AO$1,0)))</f>
        <v>0</v>
      </c>
      <c r="R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R$2,'EPA to IEA Scaling'!$F$1:$AO$1,0)))</f>
        <v>0</v>
      </c>
      <c r="S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S$2,'EPA to IEA Scaling'!$F$1:$AO$1,0)))</f>
        <v>0</v>
      </c>
      <c r="T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T$2,'EPA to IEA Scaling'!$F$1:$AO$1,0)))</f>
        <v>0</v>
      </c>
      <c r="U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U$2,'EPA to IEA Scaling'!$F$1:$AO$1,0)))</f>
        <v>0</v>
      </c>
      <c r="V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V$2,'EPA to IEA Scaling'!$F$1:$AO$1,0)))</f>
        <v>0</v>
      </c>
      <c r="W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W$2,'EPA to IEA Scaling'!$F$1:$AO$1,0)))</f>
        <v>0</v>
      </c>
      <c r="X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X$2,'EPA to IEA Scaling'!$F$1:$AO$1,0)))</f>
        <v>0</v>
      </c>
      <c r="Y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Y$2,'EPA to IEA Scaling'!$F$1:$AO$1,0)))</f>
        <v>0</v>
      </c>
      <c r="Z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Z$2,'EPA to IEA Scaling'!$F$1:$AO$1,0)))</f>
        <v>0</v>
      </c>
      <c r="AA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A$2,'EPA to IEA Scaling'!$F$1:$AO$1,0)))</f>
        <v>0</v>
      </c>
      <c r="AB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B$2,'EPA to IEA Scaling'!$F$1:$AO$1,0)))</f>
        <v>0</v>
      </c>
      <c r="AC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C$2,'EPA to IEA Scaling'!$F$1:$AO$1,0)))</f>
        <v>0</v>
      </c>
      <c r="AD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D$2,'EPA to IEA Scaling'!$F$1:$AO$1,0)))</f>
        <v>0</v>
      </c>
      <c r="AE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E$2,'EPA to IEA Scaling'!$F$1:$AO$1,0)))</f>
        <v>0</v>
      </c>
      <c r="AF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F$2,'EPA to IEA Scaling'!$F$1:$AO$1,0)))</f>
        <v>0</v>
      </c>
      <c r="AG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G$2,'EPA to IEA Scaling'!$F$1:$AO$1,0)))</f>
        <v>0</v>
      </c>
      <c r="AH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H$2,'EPA to IEA Scaling'!$F$1:$AO$1,0)))</f>
        <v>0</v>
      </c>
      <c r="AI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I$2,'EPA to IEA Scaling'!$F$1:$AO$1,0)))</f>
        <v>0</v>
      </c>
      <c r="AJ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J$2,'EPA to IEA Scaling'!$F$1:$AO$1,0)))</f>
        <v>0</v>
      </c>
      <c r="AK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K$2,'EPA to IEA Scaling'!$F$1:$AO$1,0)))</f>
        <v>0</v>
      </c>
      <c r="AL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13:$AO$13,MATCH(AL$2,'EPA to IEA Scaling'!$F$1:$AO$1,0))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C$2,'EPA to IEA Scaling'!$F$1:$AO$1,0)))</f>
        <v>0</v>
      </c>
      <c r="D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D$2,'EPA to IEA Scaling'!$F$1:$AO$1,0)))</f>
        <v>0</v>
      </c>
      <c r="E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E$2,'EPA to IEA Scaling'!$F$1:$AO$1,0)))</f>
        <v>0</v>
      </c>
      <c r="F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F$2,'EPA to IEA Scaling'!$F$1:$AO$1,0)))</f>
        <v>0</v>
      </c>
      <c r="G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G$2,'EPA to IEA Scaling'!$F$1:$AO$1,0)))</f>
        <v>0</v>
      </c>
      <c r="H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H$2,'EPA to IEA Scaling'!$F$1:$AO$1,0)))</f>
        <v>0</v>
      </c>
      <c r="I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I$2,'EPA to IEA Scaling'!$F$1:$AO$1,0)))</f>
        <v>0</v>
      </c>
      <c r="J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J$2,'EPA to IEA Scaling'!$F$1:$AO$1,0)))</f>
        <v>0</v>
      </c>
      <c r="K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K$2,'EPA to IEA Scaling'!$F$1:$AO$1,0)))</f>
        <v>0</v>
      </c>
      <c r="L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L$2,'EPA to IEA Scaling'!$F$1:$AO$1,0)))</f>
        <v>0</v>
      </c>
      <c r="M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M$2,'EPA to IEA Scaling'!$F$1:$AO$1,0)))</f>
        <v>0</v>
      </c>
      <c r="N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N$2,'EPA to IEA Scaling'!$F$1:$AO$1,0)))</f>
        <v>0</v>
      </c>
      <c r="O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O$2,'EPA to IEA Scaling'!$F$1:$AO$1,0)))</f>
        <v>0</v>
      </c>
      <c r="P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P$2,'EPA to IEA Scaling'!$F$1:$AO$1,0)))</f>
        <v>0</v>
      </c>
      <c r="Q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Q$2,'EPA to IEA Scaling'!$F$1:$AO$1,0)))</f>
        <v>0</v>
      </c>
      <c r="R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R$2,'EPA to IEA Scaling'!$F$1:$AO$1,0)))</f>
        <v>0</v>
      </c>
      <c r="S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S$2,'EPA to IEA Scaling'!$F$1:$AO$1,0)))</f>
        <v>0</v>
      </c>
      <c r="T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T$2,'EPA to IEA Scaling'!$F$1:$AO$1,0)))</f>
        <v>0</v>
      </c>
      <c r="U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U$2,'EPA to IEA Scaling'!$F$1:$AO$1,0)))</f>
        <v>0</v>
      </c>
      <c r="V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V$2,'EPA to IEA Scaling'!$F$1:$AO$1,0)))</f>
        <v>0</v>
      </c>
      <c r="W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W$2,'EPA to IEA Scaling'!$F$1:$AO$1,0)))</f>
        <v>0</v>
      </c>
      <c r="X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X$2,'EPA to IEA Scaling'!$F$1:$AO$1,0)))</f>
        <v>0</v>
      </c>
      <c r="Y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Y$2,'EPA to IEA Scaling'!$F$1:$AO$1,0)))</f>
        <v>0</v>
      </c>
      <c r="Z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Z$2,'EPA to IEA Scaling'!$F$1:$AO$1,0)))</f>
        <v>0</v>
      </c>
      <c r="AA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A$2,'EPA to IEA Scaling'!$F$1:$AO$1,0)))</f>
        <v>0</v>
      </c>
      <c r="AB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B$2,'EPA to IEA Scaling'!$F$1:$AO$1,0)))</f>
        <v>0</v>
      </c>
      <c r="AC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C$2,'EPA to IEA Scaling'!$F$1:$AO$1,0)))</f>
        <v>0</v>
      </c>
      <c r="AD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D$2,'EPA to IEA Scaling'!$F$1:$AO$1,0)))</f>
        <v>0</v>
      </c>
      <c r="AE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E$2,'EPA to IEA Scaling'!$F$1:$AO$1,0)))</f>
        <v>0</v>
      </c>
      <c r="AF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F$2,'EPA to IEA Scaling'!$F$1:$AO$1,0)))</f>
        <v>0</v>
      </c>
      <c r="AG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G$2,'EPA to IEA Scaling'!$F$1:$AO$1,0)))</f>
        <v>0</v>
      </c>
      <c r="AH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H$2,'EPA to IEA Scaling'!$F$1:$AO$1,0)))</f>
        <v>0</v>
      </c>
      <c r="AI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I$2,'EPA to IEA Scaling'!$F$1:$AO$1,0)))</f>
        <v>0</v>
      </c>
      <c r="AJ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J$2,'EPA to IEA Scaling'!$F$1:$AO$1,0)))</f>
        <v>0</v>
      </c>
      <c r="AK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K$2,'EPA to IEA Scaling'!$F$1:$AO$1,0)))</f>
        <v>0</v>
      </c>
      <c r="AL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13:$AO$13,MATCH(AL$2,'EPA to IEA Scaling'!$F$1:$AO$1,0))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C$2,'EPA to IEA Scaling'!$F$1:$AO$1,0)))</f>
        <v>0</v>
      </c>
      <c r="D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D$2,'EPA to IEA Scaling'!$F$1:$AO$1,0)))</f>
        <v>0</v>
      </c>
      <c r="E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E$2,'EPA to IEA Scaling'!$F$1:$AO$1,0)))</f>
        <v>0</v>
      </c>
      <c r="F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F$2,'EPA to IEA Scaling'!$F$1:$AO$1,0)))</f>
        <v>0</v>
      </c>
      <c r="G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G$2,'EPA to IEA Scaling'!$F$1:$AO$1,0)))</f>
        <v>0</v>
      </c>
      <c r="H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H$2,'EPA to IEA Scaling'!$F$1:$AO$1,0)))</f>
        <v>0</v>
      </c>
      <c r="I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I$2,'EPA to IEA Scaling'!$F$1:$AO$1,0)))</f>
        <v>0</v>
      </c>
      <c r="J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J$2,'EPA to IEA Scaling'!$F$1:$AO$1,0)))</f>
        <v>0</v>
      </c>
      <c r="K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K$2,'EPA to IEA Scaling'!$F$1:$AO$1,0)))</f>
        <v>0</v>
      </c>
      <c r="L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L$2,'EPA to IEA Scaling'!$F$1:$AO$1,0)))</f>
        <v>0</v>
      </c>
      <c r="M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M$2,'EPA to IEA Scaling'!$F$1:$AO$1,0)))</f>
        <v>0</v>
      </c>
      <c r="N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N$2,'EPA to IEA Scaling'!$F$1:$AO$1,0)))</f>
        <v>0</v>
      </c>
      <c r="O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O$2,'EPA to IEA Scaling'!$F$1:$AO$1,0)))</f>
        <v>0</v>
      </c>
      <c r="P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P$2,'EPA to IEA Scaling'!$F$1:$AO$1,0)))</f>
        <v>0</v>
      </c>
      <c r="Q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Q$2,'EPA to IEA Scaling'!$F$1:$AO$1,0)))</f>
        <v>0</v>
      </c>
      <c r="R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R$2,'EPA to IEA Scaling'!$F$1:$AO$1,0)))</f>
        <v>0</v>
      </c>
      <c r="S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S$2,'EPA to IEA Scaling'!$F$1:$AO$1,0)))</f>
        <v>0</v>
      </c>
      <c r="T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T$2,'EPA to IEA Scaling'!$F$1:$AO$1,0)))</f>
        <v>0</v>
      </c>
      <c r="U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U$2,'EPA to IEA Scaling'!$F$1:$AO$1,0)))</f>
        <v>0</v>
      </c>
      <c r="V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V$2,'EPA to IEA Scaling'!$F$1:$AO$1,0)))</f>
        <v>0</v>
      </c>
      <c r="W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W$2,'EPA to IEA Scaling'!$F$1:$AO$1,0)))</f>
        <v>0</v>
      </c>
      <c r="X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X$2,'EPA to IEA Scaling'!$F$1:$AO$1,0)))</f>
        <v>0</v>
      </c>
      <c r="Y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Y$2,'EPA to IEA Scaling'!$F$1:$AO$1,0)))</f>
        <v>0</v>
      </c>
      <c r="Z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Z$2,'EPA to IEA Scaling'!$F$1:$AO$1,0)))</f>
        <v>0</v>
      </c>
      <c r="AA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A$2,'EPA to IEA Scaling'!$F$1:$AO$1,0)))</f>
        <v>0</v>
      </c>
      <c r="AB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B$2,'EPA to IEA Scaling'!$F$1:$AO$1,0)))</f>
        <v>0</v>
      </c>
      <c r="AC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C$2,'EPA to IEA Scaling'!$F$1:$AO$1,0)))</f>
        <v>0</v>
      </c>
      <c r="AD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D$2,'EPA to IEA Scaling'!$F$1:$AO$1,0)))</f>
        <v>0</v>
      </c>
      <c r="AE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E$2,'EPA to IEA Scaling'!$F$1:$AO$1,0)))</f>
        <v>0</v>
      </c>
      <c r="AF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F$2,'EPA to IEA Scaling'!$F$1:$AO$1,0)))</f>
        <v>0</v>
      </c>
      <c r="AG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G$2,'EPA to IEA Scaling'!$F$1:$AO$1,0)))</f>
        <v>0</v>
      </c>
      <c r="AH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H$2,'EPA to IEA Scaling'!$F$1:$AO$1,0)))</f>
        <v>0</v>
      </c>
      <c r="AI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I$2,'EPA to IEA Scaling'!$F$1:$AO$1,0)))</f>
        <v>0</v>
      </c>
      <c r="AJ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J$2,'EPA to IEA Scaling'!$F$1:$AO$1,0)))</f>
        <v>0</v>
      </c>
      <c r="AK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K$2,'EPA to IEA Scaling'!$F$1:$AO$1,0)))</f>
        <v>0</v>
      </c>
      <c r="AL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13:$AO$13,MATCH(AL$2,'EPA to IEA Scaling'!$F$1:$AO$1,0))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C$2,'EPA to IEA Scaling'!$F$1:$AO$1,0)))</f>
        <v>0</v>
      </c>
      <c r="D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D$2,'EPA to IEA Scaling'!$F$1:$AO$1,0)))</f>
        <v>0</v>
      </c>
      <c r="E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E$2,'EPA to IEA Scaling'!$F$1:$AO$1,0)))</f>
        <v>0</v>
      </c>
      <c r="F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F$2,'EPA to IEA Scaling'!$F$1:$AO$1,0)))</f>
        <v>0</v>
      </c>
      <c r="G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G$2,'EPA to IEA Scaling'!$F$1:$AO$1,0)))</f>
        <v>0</v>
      </c>
      <c r="H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H$2,'EPA to IEA Scaling'!$F$1:$AO$1,0)))</f>
        <v>0</v>
      </c>
      <c r="I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I$2,'EPA to IEA Scaling'!$F$1:$AO$1,0)))</f>
        <v>0</v>
      </c>
      <c r="J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J$2,'EPA to IEA Scaling'!$F$1:$AO$1,0)))</f>
        <v>0</v>
      </c>
      <c r="K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K$2,'EPA to IEA Scaling'!$F$1:$AO$1,0)))</f>
        <v>0</v>
      </c>
      <c r="L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L$2,'EPA to IEA Scaling'!$F$1:$AO$1,0)))</f>
        <v>0</v>
      </c>
      <c r="M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M$2,'EPA to IEA Scaling'!$F$1:$AO$1,0)))</f>
        <v>0</v>
      </c>
      <c r="N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N$2,'EPA to IEA Scaling'!$F$1:$AO$1,0)))</f>
        <v>0</v>
      </c>
      <c r="O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O$2,'EPA to IEA Scaling'!$F$1:$AO$1,0)))</f>
        <v>0</v>
      </c>
      <c r="P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P$2,'EPA to IEA Scaling'!$F$1:$AO$1,0)))</f>
        <v>0</v>
      </c>
      <c r="Q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Q$2,'EPA to IEA Scaling'!$F$1:$AO$1,0)))</f>
        <v>0</v>
      </c>
      <c r="R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R$2,'EPA to IEA Scaling'!$F$1:$AO$1,0)))</f>
        <v>0</v>
      </c>
      <c r="S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S$2,'EPA to IEA Scaling'!$F$1:$AO$1,0)))</f>
        <v>0</v>
      </c>
      <c r="T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T$2,'EPA to IEA Scaling'!$F$1:$AO$1,0)))</f>
        <v>0</v>
      </c>
      <c r="U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U$2,'EPA to IEA Scaling'!$F$1:$AO$1,0)))</f>
        <v>0</v>
      </c>
      <c r="V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V$2,'EPA to IEA Scaling'!$F$1:$AO$1,0)))</f>
        <v>0</v>
      </c>
      <c r="W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W$2,'EPA to IEA Scaling'!$F$1:$AO$1,0)))</f>
        <v>0</v>
      </c>
      <c r="X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X$2,'EPA to IEA Scaling'!$F$1:$AO$1,0)))</f>
        <v>0</v>
      </c>
      <c r="Y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Y$2,'EPA to IEA Scaling'!$F$1:$AO$1,0)))</f>
        <v>0</v>
      </c>
      <c r="Z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Z$2,'EPA to IEA Scaling'!$F$1:$AO$1,0)))</f>
        <v>0</v>
      </c>
      <c r="AA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A$2,'EPA to IEA Scaling'!$F$1:$AO$1,0)))</f>
        <v>0</v>
      </c>
      <c r="AB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B$2,'EPA to IEA Scaling'!$F$1:$AO$1,0)))</f>
        <v>0</v>
      </c>
      <c r="AC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C$2,'EPA to IEA Scaling'!$F$1:$AO$1,0)))</f>
        <v>0</v>
      </c>
      <c r="AD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D$2,'EPA to IEA Scaling'!$F$1:$AO$1,0)))</f>
        <v>0</v>
      </c>
      <c r="AE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E$2,'EPA to IEA Scaling'!$F$1:$AO$1,0)))</f>
        <v>0</v>
      </c>
      <c r="AF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F$2,'EPA to IEA Scaling'!$F$1:$AO$1,0)))</f>
        <v>0</v>
      </c>
      <c r="AG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G$2,'EPA to IEA Scaling'!$F$1:$AO$1,0)))</f>
        <v>0</v>
      </c>
      <c r="AH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H$2,'EPA to IEA Scaling'!$F$1:$AO$1,0)))</f>
        <v>0</v>
      </c>
      <c r="AI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I$2,'EPA to IEA Scaling'!$F$1:$AO$1,0)))</f>
        <v>0</v>
      </c>
      <c r="AJ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J$2,'EPA to IEA Scaling'!$F$1:$AO$1,0)))</f>
        <v>0</v>
      </c>
      <c r="AK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K$2,'EPA to IEA Scaling'!$F$1:$AO$1,0)))</f>
        <v>0</v>
      </c>
      <c r="AL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13:$AO$13,MATCH(AL$2,'EPA to IEA Scaling'!$F$1:$AO$1,0))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C$2,'EPA to IEA Scaling'!$F$1:$AO$1,0)))</f>
        <v>0</v>
      </c>
      <c r="D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D$2,'EPA to IEA Scaling'!$F$1:$AO$1,0)))</f>
        <v>0</v>
      </c>
      <c r="E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E$2,'EPA to IEA Scaling'!$F$1:$AO$1,0)))</f>
        <v>0</v>
      </c>
      <c r="F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F$2,'EPA to IEA Scaling'!$F$1:$AO$1,0)))</f>
        <v>0</v>
      </c>
      <c r="G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G$2,'EPA to IEA Scaling'!$F$1:$AO$1,0)))</f>
        <v>0</v>
      </c>
      <c r="H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H$2,'EPA to IEA Scaling'!$F$1:$AO$1,0)))</f>
        <v>0</v>
      </c>
      <c r="I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I$2,'EPA to IEA Scaling'!$F$1:$AO$1,0)))</f>
        <v>0</v>
      </c>
      <c r="J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J$2,'EPA to IEA Scaling'!$F$1:$AO$1,0)))</f>
        <v>0</v>
      </c>
      <c r="K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K$2,'EPA to IEA Scaling'!$F$1:$AO$1,0)))</f>
        <v>0</v>
      </c>
      <c r="L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L$2,'EPA to IEA Scaling'!$F$1:$AO$1,0)))</f>
        <v>0</v>
      </c>
      <c r="M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M$2,'EPA to IEA Scaling'!$F$1:$AO$1,0)))</f>
        <v>0</v>
      </c>
      <c r="N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N$2,'EPA to IEA Scaling'!$F$1:$AO$1,0)))</f>
        <v>0</v>
      </c>
      <c r="O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O$2,'EPA to IEA Scaling'!$F$1:$AO$1,0)))</f>
        <v>0</v>
      </c>
      <c r="P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P$2,'EPA to IEA Scaling'!$F$1:$AO$1,0)))</f>
        <v>0</v>
      </c>
      <c r="Q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Q$2,'EPA to IEA Scaling'!$F$1:$AO$1,0)))</f>
        <v>0</v>
      </c>
      <c r="R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R$2,'EPA to IEA Scaling'!$F$1:$AO$1,0)))</f>
        <v>0</v>
      </c>
      <c r="S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S$2,'EPA to IEA Scaling'!$F$1:$AO$1,0)))</f>
        <v>0</v>
      </c>
      <c r="T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T$2,'EPA to IEA Scaling'!$F$1:$AO$1,0)))</f>
        <v>0</v>
      </c>
      <c r="U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U$2,'EPA to IEA Scaling'!$F$1:$AO$1,0)))</f>
        <v>0</v>
      </c>
      <c r="V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V$2,'EPA to IEA Scaling'!$F$1:$AO$1,0)))</f>
        <v>0</v>
      </c>
      <c r="W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W$2,'EPA to IEA Scaling'!$F$1:$AO$1,0)))</f>
        <v>0</v>
      </c>
      <c r="X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X$2,'EPA to IEA Scaling'!$F$1:$AO$1,0)))</f>
        <v>0</v>
      </c>
      <c r="Y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Y$2,'EPA to IEA Scaling'!$F$1:$AO$1,0)))</f>
        <v>0</v>
      </c>
      <c r="Z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Z$2,'EPA to IEA Scaling'!$F$1:$AO$1,0)))</f>
        <v>0</v>
      </c>
      <c r="AA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A$2,'EPA to IEA Scaling'!$F$1:$AO$1,0)))</f>
        <v>0</v>
      </c>
      <c r="AB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B$2,'EPA to IEA Scaling'!$F$1:$AO$1,0)))</f>
        <v>0</v>
      </c>
      <c r="AC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C$2,'EPA to IEA Scaling'!$F$1:$AO$1,0)))</f>
        <v>0</v>
      </c>
      <c r="AD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D$2,'EPA to IEA Scaling'!$F$1:$AO$1,0)))</f>
        <v>0</v>
      </c>
      <c r="AE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E$2,'EPA to IEA Scaling'!$F$1:$AO$1,0)))</f>
        <v>0</v>
      </c>
      <c r="AF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F$2,'EPA to IEA Scaling'!$F$1:$AO$1,0)))</f>
        <v>0</v>
      </c>
      <c r="AG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G$2,'EPA to IEA Scaling'!$F$1:$AO$1,0)))</f>
        <v>0</v>
      </c>
      <c r="AH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H$2,'EPA to IEA Scaling'!$F$1:$AO$1,0)))</f>
        <v>0</v>
      </c>
      <c r="AI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I$2,'EPA to IEA Scaling'!$F$1:$AO$1,0)))</f>
        <v>0</v>
      </c>
      <c r="AJ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J$2,'EPA to IEA Scaling'!$F$1:$AO$1,0)))</f>
        <v>0</v>
      </c>
      <c r="AK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K$2,'EPA to IEA Scaling'!$F$1:$AO$1,0)))</f>
        <v>0</v>
      </c>
      <c r="AL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13:$AO$13,MATCH(AL$2,'EPA to IEA Scaling'!$F$1:$AO$1,0))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C$2,'EPA to IEA Scaling'!$F$1:$AO$1,0)))</f>
        <v>0</v>
      </c>
      <c r="D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D$2,'EPA to IEA Scaling'!$F$1:$AO$1,0)))</f>
        <v>0</v>
      </c>
      <c r="E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E$2,'EPA to IEA Scaling'!$F$1:$AO$1,0)))</f>
        <v>0</v>
      </c>
      <c r="F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F$2,'EPA to IEA Scaling'!$F$1:$AO$1,0)))</f>
        <v>0</v>
      </c>
      <c r="G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G$2,'EPA to IEA Scaling'!$F$1:$AO$1,0)))</f>
        <v>0</v>
      </c>
      <c r="H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H$2,'EPA to IEA Scaling'!$F$1:$AO$1,0)))</f>
        <v>0</v>
      </c>
      <c r="I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I$2,'EPA to IEA Scaling'!$F$1:$AO$1,0)))</f>
        <v>0</v>
      </c>
      <c r="J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J$2,'EPA to IEA Scaling'!$F$1:$AO$1,0)))</f>
        <v>0</v>
      </c>
      <c r="K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K$2,'EPA to IEA Scaling'!$F$1:$AO$1,0)))</f>
        <v>0</v>
      </c>
      <c r="L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L$2,'EPA to IEA Scaling'!$F$1:$AO$1,0)))</f>
        <v>0</v>
      </c>
      <c r="M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M$2,'EPA to IEA Scaling'!$F$1:$AO$1,0)))</f>
        <v>0</v>
      </c>
      <c r="N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N$2,'EPA to IEA Scaling'!$F$1:$AO$1,0)))</f>
        <v>0</v>
      </c>
      <c r="O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O$2,'EPA to IEA Scaling'!$F$1:$AO$1,0)))</f>
        <v>0</v>
      </c>
      <c r="P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P$2,'EPA to IEA Scaling'!$F$1:$AO$1,0)))</f>
        <v>0</v>
      </c>
      <c r="Q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Q$2,'EPA to IEA Scaling'!$F$1:$AO$1,0)))</f>
        <v>0</v>
      </c>
      <c r="R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R$2,'EPA to IEA Scaling'!$F$1:$AO$1,0)))</f>
        <v>0</v>
      </c>
      <c r="S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S$2,'EPA to IEA Scaling'!$F$1:$AO$1,0)))</f>
        <v>0</v>
      </c>
      <c r="T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T$2,'EPA to IEA Scaling'!$F$1:$AO$1,0)))</f>
        <v>0</v>
      </c>
      <c r="U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U$2,'EPA to IEA Scaling'!$F$1:$AO$1,0)))</f>
        <v>0</v>
      </c>
      <c r="V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V$2,'EPA to IEA Scaling'!$F$1:$AO$1,0)))</f>
        <v>0</v>
      </c>
      <c r="W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W$2,'EPA to IEA Scaling'!$F$1:$AO$1,0)))</f>
        <v>0</v>
      </c>
      <c r="X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X$2,'EPA to IEA Scaling'!$F$1:$AO$1,0)))</f>
        <v>0</v>
      </c>
      <c r="Y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Y$2,'EPA to IEA Scaling'!$F$1:$AO$1,0)))</f>
        <v>0</v>
      </c>
      <c r="Z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Z$2,'EPA to IEA Scaling'!$F$1:$AO$1,0)))</f>
        <v>0</v>
      </c>
      <c r="AA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A$2,'EPA to IEA Scaling'!$F$1:$AO$1,0)))</f>
        <v>0</v>
      </c>
      <c r="AB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B$2,'EPA to IEA Scaling'!$F$1:$AO$1,0)))</f>
        <v>0</v>
      </c>
      <c r="AC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C$2,'EPA to IEA Scaling'!$F$1:$AO$1,0)))</f>
        <v>0</v>
      </c>
      <c r="AD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D$2,'EPA to IEA Scaling'!$F$1:$AO$1,0)))</f>
        <v>0</v>
      </c>
      <c r="AE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E$2,'EPA to IEA Scaling'!$F$1:$AO$1,0)))</f>
        <v>0</v>
      </c>
      <c r="AF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F$2,'EPA to IEA Scaling'!$F$1:$AO$1,0)))</f>
        <v>0</v>
      </c>
      <c r="AG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G$2,'EPA to IEA Scaling'!$F$1:$AO$1,0)))</f>
        <v>0</v>
      </c>
      <c r="AH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H$2,'EPA to IEA Scaling'!$F$1:$AO$1,0)))</f>
        <v>0</v>
      </c>
      <c r="AI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I$2,'EPA to IEA Scaling'!$F$1:$AO$1,0)))</f>
        <v>0</v>
      </c>
      <c r="AJ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J$2,'EPA to IEA Scaling'!$F$1:$AO$1,0)))</f>
        <v>0</v>
      </c>
      <c r="AK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K$2,'EPA to IEA Scaling'!$F$1:$AO$1,0)))</f>
        <v>0</v>
      </c>
      <c r="AL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13:$AO$13,MATCH(AL$2,'EPA to IEA Scaling'!$F$1:$AO$1,0))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C$2,'EPA to IEA Scaling'!$F$1:$AO$1,0)))</f>
        <v>0</v>
      </c>
      <c r="D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D$2,'EPA to IEA Scaling'!$F$1:$AO$1,0)))</f>
        <v>0</v>
      </c>
      <c r="E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E$2,'EPA to IEA Scaling'!$F$1:$AO$1,0)))</f>
        <v>0</v>
      </c>
      <c r="F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F$2,'EPA to IEA Scaling'!$F$1:$AO$1,0)))</f>
        <v>0</v>
      </c>
      <c r="G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G$2,'EPA to IEA Scaling'!$F$1:$AO$1,0)))</f>
        <v>0</v>
      </c>
      <c r="H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H$2,'EPA to IEA Scaling'!$F$1:$AO$1,0)))</f>
        <v>0</v>
      </c>
      <c r="I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I$2,'EPA to IEA Scaling'!$F$1:$AO$1,0)))</f>
        <v>0</v>
      </c>
      <c r="J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J$2,'EPA to IEA Scaling'!$F$1:$AO$1,0)))</f>
        <v>0</v>
      </c>
      <c r="K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K$2,'EPA to IEA Scaling'!$F$1:$AO$1,0)))</f>
        <v>0</v>
      </c>
      <c r="L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L$2,'EPA to IEA Scaling'!$F$1:$AO$1,0)))</f>
        <v>0</v>
      </c>
      <c r="M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M$2,'EPA to IEA Scaling'!$F$1:$AO$1,0)))</f>
        <v>0</v>
      </c>
      <c r="N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N$2,'EPA to IEA Scaling'!$F$1:$AO$1,0)))</f>
        <v>0</v>
      </c>
      <c r="O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O$2,'EPA to IEA Scaling'!$F$1:$AO$1,0)))</f>
        <v>0</v>
      </c>
      <c r="P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P$2,'EPA to IEA Scaling'!$F$1:$AO$1,0)))</f>
        <v>0</v>
      </c>
      <c r="Q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Q$2,'EPA to IEA Scaling'!$F$1:$AO$1,0)))</f>
        <v>0</v>
      </c>
      <c r="R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R$2,'EPA to IEA Scaling'!$F$1:$AO$1,0)))</f>
        <v>0</v>
      </c>
      <c r="S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S$2,'EPA to IEA Scaling'!$F$1:$AO$1,0)))</f>
        <v>0</v>
      </c>
      <c r="T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T$2,'EPA to IEA Scaling'!$F$1:$AO$1,0)))</f>
        <v>0</v>
      </c>
      <c r="U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U$2,'EPA to IEA Scaling'!$F$1:$AO$1,0)))</f>
        <v>0</v>
      </c>
      <c r="V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V$2,'EPA to IEA Scaling'!$F$1:$AO$1,0)))</f>
        <v>0</v>
      </c>
      <c r="W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W$2,'EPA to IEA Scaling'!$F$1:$AO$1,0)))</f>
        <v>0</v>
      </c>
      <c r="X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X$2,'EPA to IEA Scaling'!$F$1:$AO$1,0)))</f>
        <v>0</v>
      </c>
      <c r="Y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Y$2,'EPA to IEA Scaling'!$F$1:$AO$1,0)))</f>
        <v>0</v>
      </c>
      <c r="Z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Z$2,'EPA to IEA Scaling'!$F$1:$AO$1,0)))</f>
        <v>0</v>
      </c>
      <c r="AA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A$2,'EPA to IEA Scaling'!$F$1:$AO$1,0)))</f>
        <v>0</v>
      </c>
      <c r="AB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B$2,'EPA to IEA Scaling'!$F$1:$AO$1,0)))</f>
        <v>0</v>
      </c>
      <c r="AC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C$2,'EPA to IEA Scaling'!$F$1:$AO$1,0)))</f>
        <v>0</v>
      </c>
      <c r="AD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D$2,'EPA to IEA Scaling'!$F$1:$AO$1,0)))</f>
        <v>0</v>
      </c>
      <c r="AE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E$2,'EPA to IEA Scaling'!$F$1:$AO$1,0)))</f>
        <v>0</v>
      </c>
      <c r="AF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F$2,'EPA to IEA Scaling'!$F$1:$AO$1,0)))</f>
        <v>0</v>
      </c>
      <c r="AG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G$2,'EPA to IEA Scaling'!$F$1:$AO$1,0)))</f>
        <v>0</v>
      </c>
      <c r="AH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H$2,'EPA to IEA Scaling'!$F$1:$AO$1,0)))</f>
        <v>0</v>
      </c>
      <c r="AI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I$2,'EPA to IEA Scaling'!$F$1:$AO$1,0)))</f>
        <v>0</v>
      </c>
      <c r="AJ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J$2,'EPA to IEA Scaling'!$F$1:$AO$1,0)))</f>
        <v>0</v>
      </c>
      <c r="AK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K$2,'EPA to IEA Scaling'!$F$1:$AO$1,0)))</f>
        <v>0</v>
      </c>
      <c r="AL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13:$AO$13,MATCH(AL$2,'EPA to IEA Scaling'!$F$1:$AO$1,0))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C$2,'EPA to IEA Scaling'!$F$1:$AO$1,0)))</f>
        <v>0</v>
      </c>
      <c r="D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D$2,'EPA to IEA Scaling'!$F$1:$AO$1,0)))</f>
        <v>0</v>
      </c>
      <c r="E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E$2,'EPA to IEA Scaling'!$F$1:$AO$1,0)))</f>
        <v>0</v>
      </c>
      <c r="F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F$2,'EPA to IEA Scaling'!$F$1:$AO$1,0)))</f>
        <v>0</v>
      </c>
      <c r="G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G$2,'EPA to IEA Scaling'!$F$1:$AO$1,0)))</f>
        <v>0</v>
      </c>
      <c r="H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H$2,'EPA to IEA Scaling'!$F$1:$AO$1,0)))</f>
        <v>0</v>
      </c>
      <c r="I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I$2,'EPA to IEA Scaling'!$F$1:$AO$1,0)))</f>
        <v>0</v>
      </c>
      <c r="J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J$2,'EPA to IEA Scaling'!$F$1:$AO$1,0)))</f>
        <v>0</v>
      </c>
      <c r="K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K$2,'EPA to IEA Scaling'!$F$1:$AO$1,0)))</f>
        <v>0</v>
      </c>
      <c r="L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L$2,'EPA to IEA Scaling'!$F$1:$AO$1,0)))</f>
        <v>0</v>
      </c>
      <c r="M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M$2,'EPA to IEA Scaling'!$F$1:$AO$1,0)))</f>
        <v>0</v>
      </c>
      <c r="N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N$2,'EPA to IEA Scaling'!$F$1:$AO$1,0)))</f>
        <v>0</v>
      </c>
      <c r="O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O$2,'EPA to IEA Scaling'!$F$1:$AO$1,0)))</f>
        <v>0</v>
      </c>
      <c r="P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P$2,'EPA to IEA Scaling'!$F$1:$AO$1,0)))</f>
        <v>0</v>
      </c>
      <c r="Q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Q$2,'EPA to IEA Scaling'!$F$1:$AO$1,0)))</f>
        <v>0</v>
      </c>
      <c r="R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R$2,'EPA to IEA Scaling'!$F$1:$AO$1,0)))</f>
        <v>0</v>
      </c>
      <c r="S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S$2,'EPA to IEA Scaling'!$F$1:$AO$1,0)))</f>
        <v>0</v>
      </c>
      <c r="T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T$2,'EPA to IEA Scaling'!$F$1:$AO$1,0)))</f>
        <v>0</v>
      </c>
      <c r="U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U$2,'EPA to IEA Scaling'!$F$1:$AO$1,0)))</f>
        <v>0</v>
      </c>
      <c r="V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V$2,'EPA to IEA Scaling'!$F$1:$AO$1,0)))</f>
        <v>0</v>
      </c>
      <c r="W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W$2,'EPA to IEA Scaling'!$F$1:$AO$1,0)))</f>
        <v>0</v>
      </c>
      <c r="X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X$2,'EPA to IEA Scaling'!$F$1:$AO$1,0)))</f>
        <v>0</v>
      </c>
      <c r="Y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Y$2,'EPA to IEA Scaling'!$F$1:$AO$1,0)))</f>
        <v>0</v>
      </c>
      <c r="Z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Z$2,'EPA to IEA Scaling'!$F$1:$AO$1,0)))</f>
        <v>0</v>
      </c>
      <c r="AA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A$2,'EPA to IEA Scaling'!$F$1:$AO$1,0)))</f>
        <v>0</v>
      </c>
      <c r="AB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B$2,'EPA to IEA Scaling'!$F$1:$AO$1,0)))</f>
        <v>0</v>
      </c>
      <c r="AC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C$2,'EPA to IEA Scaling'!$F$1:$AO$1,0)))</f>
        <v>0</v>
      </c>
      <c r="AD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D$2,'EPA to IEA Scaling'!$F$1:$AO$1,0)))</f>
        <v>0</v>
      </c>
      <c r="AE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E$2,'EPA to IEA Scaling'!$F$1:$AO$1,0)))</f>
        <v>0</v>
      </c>
      <c r="AF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F$2,'EPA to IEA Scaling'!$F$1:$AO$1,0)))</f>
        <v>0</v>
      </c>
      <c r="AG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G$2,'EPA to IEA Scaling'!$F$1:$AO$1,0)))</f>
        <v>0</v>
      </c>
      <c r="AH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H$2,'EPA to IEA Scaling'!$F$1:$AO$1,0)))</f>
        <v>0</v>
      </c>
      <c r="AI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I$2,'EPA to IEA Scaling'!$F$1:$AO$1,0)))</f>
        <v>0</v>
      </c>
      <c r="AJ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J$2,'EPA to IEA Scaling'!$F$1:$AO$1,0)))</f>
        <v>0</v>
      </c>
      <c r="AK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K$2,'EPA to IEA Scaling'!$F$1:$AO$1,0)))</f>
        <v>0</v>
      </c>
      <c r="AL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13:$AO$13,MATCH(AL$2,'EPA to IEA Scaling'!$F$1:$AO$1,0))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C$2,'EPA to IEA Scaling'!$F$1:$AO$1,0)))</f>
        <v>0</v>
      </c>
      <c r="D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D$2,'EPA to IEA Scaling'!$F$1:$AO$1,0)))</f>
        <v>0</v>
      </c>
      <c r="E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E$2,'EPA to IEA Scaling'!$F$1:$AO$1,0)))</f>
        <v>0</v>
      </c>
      <c r="F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F$2,'EPA to IEA Scaling'!$F$1:$AO$1,0)))</f>
        <v>0</v>
      </c>
      <c r="G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G$2,'EPA to IEA Scaling'!$F$1:$AO$1,0)))</f>
        <v>0</v>
      </c>
      <c r="H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H$2,'EPA to IEA Scaling'!$F$1:$AO$1,0)))</f>
        <v>0</v>
      </c>
      <c r="I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I$2,'EPA to IEA Scaling'!$F$1:$AO$1,0)))</f>
        <v>0</v>
      </c>
      <c r="J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J$2,'EPA to IEA Scaling'!$F$1:$AO$1,0)))</f>
        <v>0</v>
      </c>
      <c r="K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K$2,'EPA to IEA Scaling'!$F$1:$AO$1,0)))</f>
        <v>0</v>
      </c>
      <c r="L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L$2,'EPA to IEA Scaling'!$F$1:$AO$1,0)))</f>
        <v>0</v>
      </c>
      <c r="M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M$2,'EPA to IEA Scaling'!$F$1:$AO$1,0)))</f>
        <v>0</v>
      </c>
      <c r="N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N$2,'EPA to IEA Scaling'!$F$1:$AO$1,0)))</f>
        <v>0</v>
      </c>
      <c r="O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O$2,'EPA to IEA Scaling'!$F$1:$AO$1,0)))</f>
        <v>0</v>
      </c>
      <c r="P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P$2,'EPA to IEA Scaling'!$F$1:$AO$1,0)))</f>
        <v>0</v>
      </c>
      <c r="Q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Q$2,'EPA to IEA Scaling'!$F$1:$AO$1,0)))</f>
        <v>0</v>
      </c>
      <c r="R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R$2,'EPA to IEA Scaling'!$F$1:$AO$1,0)))</f>
        <v>0</v>
      </c>
      <c r="S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S$2,'EPA to IEA Scaling'!$F$1:$AO$1,0)))</f>
        <v>0</v>
      </c>
      <c r="T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T$2,'EPA to IEA Scaling'!$F$1:$AO$1,0)))</f>
        <v>0</v>
      </c>
      <c r="U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U$2,'EPA to IEA Scaling'!$F$1:$AO$1,0)))</f>
        <v>0</v>
      </c>
      <c r="V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V$2,'EPA to IEA Scaling'!$F$1:$AO$1,0)))</f>
        <v>0</v>
      </c>
      <c r="W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W$2,'EPA to IEA Scaling'!$F$1:$AO$1,0)))</f>
        <v>0</v>
      </c>
      <c r="X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X$2,'EPA to IEA Scaling'!$F$1:$AO$1,0)))</f>
        <v>0</v>
      </c>
      <c r="Y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Y$2,'EPA to IEA Scaling'!$F$1:$AO$1,0)))</f>
        <v>0</v>
      </c>
      <c r="Z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Z$2,'EPA to IEA Scaling'!$F$1:$AO$1,0)))</f>
        <v>0</v>
      </c>
      <c r="AA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A$2,'EPA to IEA Scaling'!$F$1:$AO$1,0)))</f>
        <v>0</v>
      </c>
      <c r="AB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B$2,'EPA to IEA Scaling'!$F$1:$AO$1,0)))</f>
        <v>0</v>
      </c>
      <c r="AC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C$2,'EPA to IEA Scaling'!$F$1:$AO$1,0)))</f>
        <v>0</v>
      </c>
      <c r="AD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D$2,'EPA to IEA Scaling'!$F$1:$AO$1,0)))</f>
        <v>0</v>
      </c>
      <c r="AE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E$2,'EPA to IEA Scaling'!$F$1:$AO$1,0)))</f>
        <v>0</v>
      </c>
      <c r="AF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F$2,'EPA to IEA Scaling'!$F$1:$AO$1,0)))</f>
        <v>0</v>
      </c>
      <c r="AG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G$2,'EPA to IEA Scaling'!$F$1:$AO$1,0)))</f>
        <v>0</v>
      </c>
      <c r="AH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H$2,'EPA to IEA Scaling'!$F$1:$AO$1,0)))</f>
        <v>0</v>
      </c>
      <c r="AI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I$2,'EPA to IEA Scaling'!$F$1:$AO$1,0)))</f>
        <v>0</v>
      </c>
      <c r="AJ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J$2,'EPA to IEA Scaling'!$F$1:$AO$1,0)))</f>
        <v>0</v>
      </c>
      <c r="AK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K$2,'EPA to IEA Scaling'!$F$1:$AO$1,0)))</f>
        <v>0</v>
      </c>
      <c r="AL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13:$AO$13,MATCH(AL$2,'EPA to IEA Scaling'!$F$1:$AO$1,0))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C$2,'EPA to IEA Scaling'!$F$1:$AO$1,0)))</f>
        <v>0</v>
      </c>
      <c r="D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D$2,'EPA to IEA Scaling'!$F$1:$AO$1,0)))</f>
        <v>0</v>
      </c>
      <c r="E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E$2,'EPA to IEA Scaling'!$F$1:$AO$1,0)))</f>
        <v>0</v>
      </c>
      <c r="F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F$2,'EPA to IEA Scaling'!$F$1:$AO$1,0)))</f>
        <v>0</v>
      </c>
      <c r="G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G$2,'EPA to IEA Scaling'!$F$1:$AO$1,0)))</f>
        <v>0</v>
      </c>
      <c r="H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H$2,'EPA to IEA Scaling'!$F$1:$AO$1,0)))</f>
        <v>0</v>
      </c>
      <c r="I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I$2,'EPA to IEA Scaling'!$F$1:$AO$1,0)))</f>
        <v>0</v>
      </c>
      <c r="J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J$2,'EPA to IEA Scaling'!$F$1:$AO$1,0)))</f>
        <v>0</v>
      </c>
      <c r="K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K$2,'EPA to IEA Scaling'!$F$1:$AO$1,0)))</f>
        <v>0</v>
      </c>
      <c r="L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L$2,'EPA to IEA Scaling'!$F$1:$AO$1,0)))</f>
        <v>0</v>
      </c>
      <c r="M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M$2,'EPA to IEA Scaling'!$F$1:$AO$1,0)))</f>
        <v>0</v>
      </c>
      <c r="N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N$2,'EPA to IEA Scaling'!$F$1:$AO$1,0)))</f>
        <v>0</v>
      </c>
      <c r="O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O$2,'EPA to IEA Scaling'!$F$1:$AO$1,0)))</f>
        <v>0</v>
      </c>
      <c r="P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P$2,'EPA to IEA Scaling'!$F$1:$AO$1,0)))</f>
        <v>0</v>
      </c>
      <c r="Q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Q$2,'EPA to IEA Scaling'!$F$1:$AO$1,0)))</f>
        <v>0</v>
      </c>
      <c r="R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R$2,'EPA to IEA Scaling'!$F$1:$AO$1,0)))</f>
        <v>0</v>
      </c>
      <c r="S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S$2,'EPA to IEA Scaling'!$F$1:$AO$1,0)))</f>
        <v>0</v>
      </c>
      <c r="T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T$2,'EPA to IEA Scaling'!$F$1:$AO$1,0)))</f>
        <v>0</v>
      </c>
      <c r="U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U$2,'EPA to IEA Scaling'!$F$1:$AO$1,0)))</f>
        <v>0</v>
      </c>
      <c r="V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V$2,'EPA to IEA Scaling'!$F$1:$AO$1,0)))</f>
        <v>0</v>
      </c>
      <c r="W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W$2,'EPA to IEA Scaling'!$F$1:$AO$1,0)))</f>
        <v>0</v>
      </c>
      <c r="X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X$2,'EPA to IEA Scaling'!$F$1:$AO$1,0)))</f>
        <v>0</v>
      </c>
      <c r="Y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Y$2,'EPA to IEA Scaling'!$F$1:$AO$1,0)))</f>
        <v>0</v>
      </c>
      <c r="Z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Z$2,'EPA to IEA Scaling'!$F$1:$AO$1,0)))</f>
        <v>0</v>
      </c>
      <c r="AA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A$2,'EPA to IEA Scaling'!$F$1:$AO$1,0)))</f>
        <v>0</v>
      </c>
      <c r="AB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B$2,'EPA to IEA Scaling'!$F$1:$AO$1,0)))</f>
        <v>0</v>
      </c>
      <c r="AC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C$2,'EPA to IEA Scaling'!$F$1:$AO$1,0)))</f>
        <v>0</v>
      </c>
      <c r="AD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D$2,'EPA to IEA Scaling'!$F$1:$AO$1,0)))</f>
        <v>0</v>
      </c>
      <c r="AE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E$2,'EPA to IEA Scaling'!$F$1:$AO$1,0)))</f>
        <v>0</v>
      </c>
      <c r="AF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F$2,'EPA to IEA Scaling'!$F$1:$AO$1,0)))</f>
        <v>0</v>
      </c>
      <c r="AG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G$2,'EPA to IEA Scaling'!$F$1:$AO$1,0)))</f>
        <v>0</v>
      </c>
      <c r="AH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H$2,'EPA to IEA Scaling'!$F$1:$AO$1,0)))</f>
        <v>0</v>
      </c>
      <c r="AI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I$2,'EPA to IEA Scaling'!$F$1:$AO$1,0)))</f>
        <v>0</v>
      </c>
      <c r="AJ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J$2,'EPA to IEA Scaling'!$F$1:$AO$1,0)))</f>
        <v>0</v>
      </c>
      <c r="AK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K$2,'EPA to IEA Scaling'!$F$1:$AO$1,0)))</f>
        <v>0</v>
      </c>
      <c r="AL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13:$AO$13,MATCH(AL$2,'EPA to IEA Scaling'!$F$1:$AO$1,0))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C$2,'EPA to IEA Scaling'!$F$1:$AO$1,0)))</f>
        <v>0</v>
      </c>
      <c r="D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D$2,'EPA to IEA Scaling'!$F$1:$AO$1,0)))</f>
        <v>0</v>
      </c>
      <c r="E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E$2,'EPA to IEA Scaling'!$F$1:$AO$1,0)))</f>
        <v>0</v>
      </c>
      <c r="F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F$2,'EPA to IEA Scaling'!$F$1:$AO$1,0)))</f>
        <v>0</v>
      </c>
      <c r="G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G$2,'EPA to IEA Scaling'!$F$1:$AO$1,0)))</f>
        <v>0</v>
      </c>
      <c r="H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H$2,'EPA to IEA Scaling'!$F$1:$AO$1,0)))</f>
        <v>0</v>
      </c>
      <c r="I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I$2,'EPA to IEA Scaling'!$F$1:$AO$1,0)))</f>
        <v>0</v>
      </c>
      <c r="J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J$2,'EPA to IEA Scaling'!$F$1:$AO$1,0)))</f>
        <v>0</v>
      </c>
      <c r="K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K$2,'EPA to IEA Scaling'!$F$1:$AO$1,0)))</f>
        <v>0</v>
      </c>
      <c r="L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L$2,'EPA to IEA Scaling'!$F$1:$AO$1,0)))</f>
        <v>0</v>
      </c>
      <c r="M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M$2,'EPA to IEA Scaling'!$F$1:$AO$1,0)))</f>
        <v>0</v>
      </c>
      <c r="N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N$2,'EPA to IEA Scaling'!$F$1:$AO$1,0)))</f>
        <v>0</v>
      </c>
      <c r="O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O$2,'EPA to IEA Scaling'!$F$1:$AO$1,0)))</f>
        <v>0</v>
      </c>
      <c r="P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P$2,'EPA to IEA Scaling'!$F$1:$AO$1,0)))</f>
        <v>0</v>
      </c>
      <c r="Q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Q$2,'EPA to IEA Scaling'!$F$1:$AO$1,0)))</f>
        <v>0</v>
      </c>
      <c r="R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R$2,'EPA to IEA Scaling'!$F$1:$AO$1,0)))</f>
        <v>0</v>
      </c>
      <c r="S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S$2,'EPA to IEA Scaling'!$F$1:$AO$1,0)))</f>
        <v>0</v>
      </c>
      <c r="T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T$2,'EPA to IEA Scaling'!$F$1:$AO$1,0)))</f>
        <v>0</v>
      </c>
      <c r="U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U$2,'EPA to IEA Scaling'!$F$1:$AO$1,0)))</f>
        <v>0</v>
      </c>
      <c r="V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V$2,'EPA to IEA Scaling'!$F$1:$AO$1,0)))</f>
        <v>0</v>
      </c>
      <c r="W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W$2,'EPA to IEA Scaling'!$F$1:$AO$1,0)))</f>
        <v>0</v>
      </c>
      <c r="X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X$2,'EPA to IEA Scaling'!$F$1:$AO$1,0)))</f>
        <v>0</v>
      </c>
      <c r="Y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Y$2,'EPA to IEA Scaling'!$F$1:$AO$1,0)))</f>
        <v>0</v>
      </c>
      <c r="Z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Z$2,'EPA to IEA Scaling'!$F$1:$AO$1,0)))</f>
        <v>0</v>
      </c>
      <c r="AA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A$2,'EPA to IEA Scaling'!$F$1:$AO$1,0)))</f>
        <v>0</v>
      </c>
      <c r="AB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B$2,'EPA to IEA Scaling'!$F$1:$AO$1,0)))</f>
        <v>0</v>
      </c>
      <c r="AC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C$2,'EPA to IEA Scaling'!$F$1:$AO$1,0)))</f>
        <v>0</v>
      </c>
      <c r="AD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D$2,'EPA to IEA Scaling'!$F$1:$AO$1,0)))</f>
        <v>0</v>
      </c>
      <c r="AE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E$2,'EPA to IEA Scaling'!$F$1:$AO$1,0)))</f>
        <v>0</v>
      </c>
      <c r="AF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F$2,'EPA to IEA Scaling'!$F$1:$AO$1,0)))</f>
        <v>0</v>
      </c>
      <c r="AG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G$2,'EPA to IEA Scaling'!$F$1:$AO$1,0)))</f>
        <v>0</v>
      </c>
      <c r="AH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H$2,'EPA to IEA Scaling'!$F$1:$AO$1,0)))</f>
        <v>0</v>
      </c>
      <c r="AI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I$2,'EPA to IEA Scaling'!$F$1:$AO$1,0)))</f>
        <v>0</v>
      </c>
      <c r="AJ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J$2,'EPA to IEA Scaling'!$F$1:$AO$1,0)))</f>
        <v>0</v>
      </c>
      <c r="AK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K$2,'EPA to IEA Scaling'!$F$1:$AO$1,0)))</f>
        <v>0</v>
      </c>
      <c r="AL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13:$AO$13,MATCH(AL$2,'EPA to IEA Scaling'!$F$1:$AO$1,0))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C$2,'EPA to IEA Scaling'!$F$1:$AO$1,0)))</f>
        <v>0</v>
      </c>
      <c r="D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D$2,'EPA to IEA Scaling'!$F$1:$AO$1,0)))</f>
        <v>0</v>
      </c>
      <c r="E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E$2,'EPA to IEA Scaling'!$F$1:$AO$1,0)))</f>
        <v>0</v>
      </c>
      <c r="F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F$2,'EPA to IEA Scaling'!$F$1:$AO$1,0)))</f>
        <v>0</v>
      </c>
      <c r="G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G$2,'EPA to IEA Scaling'!$F$1:$AO$1,0)))</f>
        <v>0</v>
      </c>
      <c r="H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H$2,'EPA to IEA Scaling'!$F$1:$AO$1,0)))</f>
        <v>0</v>
      </c>
      <c r="I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I$2,'EPA to IEA Scaling'!$F$1:$AO$1,0)))</f>
        <v>0</v>
      </c>
      <c r="J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J$2,'EPA to IEA Scaling'!$F$1:$AO$1,0)))</f>
        <v>0</v>
      </c>
      <c r="K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K$2,'EPA to IEA Scaling'!$F$1:$AO$1,0)))</f>
        <v>0</v>
      </c>
      <c r="L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L$2,'EPA to IEA Scaling'!$F$1:$AO$1,0)))</f>
        <v>0</v>
      </c>
      <c r="M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M$2,'EPA to IEA Scaling'!$F$1:$AO$1,0)))</f>
        <v>0</v>
      </c>
      <c r="N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N$2,'EPA to IEA Scaling'!$F$1:$AO$1,0)))</f>
        <v>0</v>
      </c>
      <c r="O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O$2,'EPA to IEA Scaling'!$F$1:$AO$1,0)))</f>
        <v>0</v>
      </c>
      <c r="P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P$2,'EPA to IEA Scaling'!$F$1:$AO$1,0)))</f>
        <v>0</v>
      </c>
      <c r="Q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Q$2,'EPA to IEA Scaling'!$F$1:$AO$1,0)))</f>
        <v>0</v>
      </c>
      <c r="R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R$2,'EPA to IEA Scaling'!$F$1:$AO$1,0)))</f>
        <v>0</v>
      </c>
      <c r="S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S$2,'EPA to IEA Scaling'!$F$1:$AO$1,0)))</f>
        <v>0</v>
      </c>
      <c r="T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T$2,'EPA to IEA Scaling'!$F$1:$AO$1,0)))</f>
        <v>0</v>
      </c>
      <c r="U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U$2,'EPA to IEA Scaling'!$F$1:$AO$1,0)))</f>
        <v>0</v>
      </c>
      <c r="V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V$2,'EPA to IEA Scaling'!$F$1:$AO$1,0)))</f>
        <v>0</v>
      </c>
      <c r="W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W$2,'EPA to IEA Scaling'!$F$1:$AO$1,0)))</f>
        <v>0</v>
      </c>
      <c r="X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X$2,'EPA to IEA Scaling'!$F$1:$AO$1,0)))</f>
        <v>0</v>
      </c>
      <c r="Y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Y$2,'EPA to IEA Scaling'!$F$1:$AO$1,0)))</f>
        <v>0</v>
      </c>
      <c r="Z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Z$2,'EPA to IEA Scaling'!$F$1:$AO$1,0)))</f>
        <v>0</v>
      </c>
      <c r="AA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A$2,'EPA to IEA Scaling'!$F$1:$AO$1,0)))</f>
        <v>0</v>
      </c>
      <c r="AB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B$2,'EPA to IEA Scaling'!$F$1:$AO$1,0)))</f>
        <v>0</v>
      </c>
      <c r="AC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C$2,'EPA to IEA Scaling'!$F$1:$AO$1,0)))</f>
        <v>0</v>
      </c>
      <c r="AD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D$2,'EPA to IEA Scaling'!$F$1:$AO$1,0)))</f>
        <v>0</v>
      </c>
      <c r="AE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E$2,'EPA to IEA Scaling'!$F$1:$AO$1,0)))</f>
        <v>0</v>
      </c>
      <c r="AF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F$2,'EPA to IEA Scaling'!$F$1:$AO$1,0)))</f>
        <v>0</v>
      </c>
      <c r="AG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G$2,'EPA to IEA Scaling'!$F$1:$AO$1,0)))</f>
        <v>0</v>
      </c>
      <c r="AH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H$2,'EPA to IEA Scaling'!$F$1:$AO$1,0)))</f>
        <v>0</v>
      </c>
      <c r="AI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I$2,'EPA to IEA Scaling'!$F$1:$AO$1,0)))</f>
        <v>0</v>
      </c>
      <c r="AJ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J$2,'EPA to IEA Scaling'!$F$1:$AO$1,0)))</f>
        <v>0</v>
      </c>
      <c r="AK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K$2,'EPA to IEA Scaling'!$F$1:$AO$1,0)))</f>
        <v>0</v>
      </c>
      <c r="AL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13:$AO$13,MATCH(AL$2,'EPA to IEA Scaling'!$F$1:$AO$1,0))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C$2,'EPA to IEA Scaling'!$F$1:$AO$1,0)))</f>
        <v>0</v>
      </c>
      <c r="D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D$2,'EPA to IEA Scaling'!$F$1:$AO$1,0)))</f>
        <v>0</v>
      </c>
      <c r="E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E$2,'EPA to IEA Scaling'!$F$1:$AO$1,0)))</f>
        <v>0</v>
      </c>
      <c r="F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F$2,'EPA to IEA Scaling'!$F$1:$AO$1,0)))</f>
        <v>0</v>
      </c>
      <c r="G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G$2,'EPA to IEA Scaling'!$F$1:$AO$1,0)))</f>
        <v>0</v>
      </c>
      <c r="H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H$2,'EPA to IEA Scaling'!$F$1:$AO$1,0)))</f>
        <v>0</v>
      </c>
      <c r="I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I$2,'EPA to IEA Scaling'!$F$1:$AO$1,0)))</f>
        <v>0</v>
      </c>
      <c r="J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J$2,'EPA to IEA Scaling'!$F$1:$AO$1,0)))</f>
        <v>0</v>
      </c>
      <c r="K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K$2,'EPA to IEA Scaling'!$F$1:$AO$1,0)))</f>
        <v>0</v>
      </c>
      <c r="L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L$2,'EPA to IEA Scaling'!$F$1:$AO$1,0)))</f>
        <v>0</v>
      </c>
      <c r="M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M$2,'EPA to IEA Scaling'!$F$1:$AO$1,0)))</f>
        <v>0</v>
      </c>
      <c r="N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N$2,'EPA to IEA Scaling'!$F$1:$AO$1,0)))</f>
        <v>0</v>
      </c>
      <c r="O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O$2,'EPA to IEA Scaling'!$F$1:$AO$1,0)))</f>
        <v>0</v>
      </c>
      <c r="P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P$2,'EPA to IEA Scaling'!$F$1:$AO$1,0)))</f>
        <v>0</v>
      </c>
      <c r="Q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Q$2,'EPA to IEA Scaling'!$F$1:$AO$1,0)))</f>
        <v>0</v>
      </c>
      <c r="R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R$2,'EPA to IEA Scaling'!$F$1:$AO$1,0)))</f>
        <v>0</v>
      </c>
      <c r="S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S$2,'EPA to IEA Scaling'!$F$1:$AO$1,0)))</f>
        <v>0</v>
      </c>
      <c r="T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T$2,'EPA to IEA Scaling'!$F$1:$AO$1,0)))</f>
        <v>0</v>
      </c>
      <c r="U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U$2,'EPA to IEA Scaling'!$F$1:$AO$1,0)))</f>
        <v>0</v>
      </c>
      <c r="V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V$2,'EPA to IEA Scaling'!$F$1:$AO$1,0)))</f>
        <v>0</v>
      </c>
      <c r="W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W$2,'EPA to IEA Scaling'!$F$1:$AO$1,0)))</f>
        <v>0</v>
      </c>
      <c r="X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X$2,'EPA to IEA Scaling'!$F$1:$AO$1,0)))</f>
        <v>0</v>
      </c>
      <c r="Y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Y$2,'EPA to IEA Scaling'!$F$1:$AO$1,0)))</f>
        <v>0</v>
      </c>
      <c r="Z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Z$2,'EPA to IEA Scaling'!$F$1:$AO$1,0)))</f>
        <v>0</v>
      </c>
      <c r="AA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A$2,'EPA to IEA Scaling'!$F$1:$AO$1,0)))</f>
        <v>0</v>
      </c>
      <c r="AB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B$2,'EPA to IEA Scaling'!$F$1:$AO$1,0)))</f>
        <v>0</v>
      </c>
      <c r="AC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C$2,'EPA to IEA Scaling'!$F$1:$AO$1,0)))</f>
        <v>0</v>
      </c>
      <c r="AD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D$2,'EPA to IEA Scaling'!$F$1:$AO$1,0)))</f>
        <v>0</v>
      </c>
      <c r="AE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E$2,'EPA to IEA Scaling'!$F$1:$AO$1,0)))</f>
        <v>0</v>
      </c>
      <c r="AF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F$2,'EPA to IEA Scaling'!$F$1:$AO$1,0)))</f>
        <v>0</v>
      </c>
      <c r="AG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G$2,'EPA to IEA Scaling'!$F$1:$AO$1,0)))</f>
        <v>0</v>
      </c>
      <c r="AH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H$2,'EPA to IEA Scaling'!$F$1:$AO$1,0)))</f>
        <v>0</v>
      </c>
      <c r="AI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I$2,'EPA to IEA Scaling'!$F$1:$AO$1,0)))</f>
        <v>0</v>
      </c>
      <c r="AJ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J$2,'EPA to IEA Scaling'!$F$1:$AO$1,0)))</f>
        <v>0</v>
      </c>
      <c r="AK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K$2,'EPA to IEA Scaling'!$F$1:$AO$1,0)))</f>
        <v>0</v>
      </c>
      <c r="AL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13:$AO$13,MATCH(AL$2,'EPA to IEA Scaling'!$F$1:$AO$1,0))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C$2,'EPA to IEA Scaling'!$F$1:$AO$1,0)))</f>
        <v>0</v>
      </c>
      <c r="D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D$2,'EPA to IEA Scaling'!$F$1:$AO$1,0)))</f>
        <v>0</v>
      </c>
      <c r="E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E$2,'EPA to IEA Scaling'!$F$1:$AO$1,0)))</f>
        <v>0</v>
      </c>
      <c r="F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F$2,'EPA to IEA Scaling'!$F$1:$AO$1,0)))</f>
        <v>0</v>
      </c>
      <c r="G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G$2,'EPA to IEA Scaling'!$F$1:$AO$1,0)))</f>
        <v>0</v>
      </c>
      <c r="H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H$2,'EPA to IEA Scaling'!$F$1:$AO$1,0)))</f>
        <v>0</v>
      </c>
      <c r="I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I$2,'EPA to IEA Scaling'!$F$1:$AO$1,0)))</f>
        <v>0</v>
      </c>
      <c r="J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J$2,'EPA to IEA Scaling'!$F$1:$AO$1,0)))</f>
        <v>0</v>
      </c>
      <c r="K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K$2,'EPA to IEA Scaling'!$F$1:$AO$1,0)))</f>
        <v>0</v>
      </c>
      <c r="L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L$2,'EPA to IEA Scaling'!$F$1:$AO$1,0)))</f>
        <v>0</v>
      </c>
      <c r="M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M$2,'EPA to IEA Scaling'!$F$1:$AO$1,0)))</f>
        <v>0</v>
      </c>
      <c r="N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N$2,'EPA to IEA Scaling'!$F$1:$AO$1,0)))</f>
        <v>0</v>
      </c>
      <c r="O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O$2,'EPA to IEA Scaling'!$F$1:$AO$1,0)))</f>
        <v>0</v>
      </c>
      <c r="P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P$2,'EPA to IEA Scaling'!$F$1:$AO$1,0)))</f>
        <v>0</v>
      </c>
      <c r="Q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Q$2,'EPA to IEA Scaling'!$F$1:$AO$1,0)))</f>
        <v>0</v>
      </c>
      <c r="R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R$2,'EPA to IEA Scaling'!$F$1:$AO$1,0)))</f>
        <v>0</v>
      </c>
      <c r="S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S$2,'EPA to IEA Scaling'!$F$1:$AO$1,0)))</f>
        <v>0</v>
      </c>
      <c r="T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T$2,'EPA to IEA Scaling'!$F$1:$AO$1,0)))</f>
        <v>0</v>
      </c>
      <c r="U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U$2,'EPA to IEA Scaling'!$F$1:$AO$1,0)))</f>
        <v>0</v>
      </c>
      <c r="V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V$2,'EPA to IEA Scaling'!$F$1:$AO$1,0)))</f>
        <v>0</v>
      </c>
      <c r="W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W$2,'EPA to IEA Scaling'!$F$1:$AO$1,0)))</f>
        <v>0</v>
      </c>
      <c r="X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X$2,'EPA to IEA Scaling'!$F$1:$AO$1,0)))</f>
        <v>0</v>
      </c>
      <c r="Y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Y$2,'EPA to IEA Scaling'!$F$1:$AO$1,0)))</f>
        <v>0</v>
      </c>
      <c r="Z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Z$2,'EPA to IEA Scaling'!$F$1:$AO$1,0)))</f>
        <v>0</v>
      </c>
      <c r="AA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A$2,'EPA to IEA Scaling'!$F$1:$AO$1,0)))</f>
        <v>0</v>
      </c>
      <c r="AB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B$2,'EPA to IEA Scaling'!$F$1:$AO$1,0)))</f>
        <v>0</v>
      </c>
      <c r="AC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C$2,'EPA to IEA Scaling'!$F$1:$AO$1,0)))</f>
        <v>0</v>
      </c>
      <c r="AD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D$2,'EPA to IEA Scaling'!$F$1:$AO$1,0)))</f>
        <v>0</v>
      </c>
      <c r="AE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E$2,'EPA to IEA Scaling'!$F$1:$AO$1,0)))</f>
        <v>0</v>
      </c>
      <c r="AF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F$2,'EPA to IEA Scaling'!$F$1:$AO$1,0)))</f>
        <v>0</v>
      </c>
      <c r="AG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G$2,'EPA to IEA Scaling'!$F$1:$AO$1,0)))</f>
        <v>0</v>
      </c>
      <c r="AH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H$2,'EPA to IEA Scaling'!$F$1:$AO$1,0)))</f>
        <v>0</v>
      </c>
      <c r="AI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I$2,'EPA to IEA Scaling'!$F$1:$AO$1,0)))</f>
        <v>0</v>
      </c>
      <c r="AJ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J$2,'EPA to IEA Scaling'!$F$1:$AO$1,0)))</f>
        <v>0</v>
      </c>
      <c r="AK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K$2,'EPA to IEA Scaling'!$F$1:$AO$1,0)))</f>
        <v>0</v>
      </c>
      <c r="AL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13:$AO$13,MATCH(AL$2,'EPA to IEA Scaling'!$F$1:$AO$1,0))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C$2,'EPA to IEA Scaling'!$F$1:$AO$1,0)))</f>
        <v>0</v>
      </c>
      <c r="D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D$2,'EPA to IEA Scaling'!$F$1:$AO$1,0)))</f>
        <v>0</v>
      </c>
      <c r="E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E$2,'EPA to IEA Scaling'!$F$1:$AO$1,0)))</f>
        <v>0</v>
      </c>
      <c r="F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F$2,'EPA to IEA Scaling'!$F$1:$AO$1,0)))</f>
        <v>0</v>
      </c>
      <c r="G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G$2,'EPA to IEA Scaling'!$F$1:$AO$1,0)))</f>
        <v>0</v>
      </c>
      <c r="H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H$2,'EPA to IEA Scaling'!$F$1:$AO$1,0)))</f>
        <v>0</v>
      </c>
      <c r="I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I$2,'EPA to IEA Scaling'!$F$1:$AO$1,0)))</f>
        <v>0</v>
      </c>
      <c r="J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J$2,'EPA to IEA Scaling'!$F$1:$AO$1,0)))</f>
        <v>0</v>
      </c>
      <c r="K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K$2,'EPA to IEA Scaling'!$F$1:$AO$1,0)))</f>
        <v>0</v>
      </c>
      <c r="L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L$2,'EPA to IEA Scaling'!$F$1:$AO$1,0)))</f>
        <v>0</v>
      </c>
      <c r="M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M$2,'EPA to IEA Scaling'!$F$1:$AO$1,0)))</f>
        <v>0</v>
      </c>
      <c r="N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N$2,'EPA to IEA Scaling'!$F$1:$AO$1,0)))</f>
        <v>0</v>
      </c>
      <c r="O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O$2,'EPA to IEA Scaling'!$F$1:$AO$1,0)))</f>
        <v>0</v>
      </c>
      <c r="P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P$2,'EPA to IEA Scaling'!$F$1:$AO$1,0)))</f>
        <v>0</v>
      </c>
      <c r="Q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Q$2,'EPA to IEA Scaling'!$F$1:$AO$1,0)))</f>
        <v>0</v>
      </c>
      <c r="R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R$2,'EPA to IEA Scaling'!$F$1:$AO$1,0)))</f>
        <v>0</v>
      </c>
      <c r="S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S$2,'EPA to IEA Scaling'!$F$1:$AO$1,0)))</f>
        <v>0</v>
      </c>
      <c r="T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T$2,'EPA to IEA Scaling'!$F$1:$AO$1,0)))</f>
        <v>0</v>
      </c>
      <c r="U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U$2,'EPA to IEA Scaling'!$F$1:$AO$1,0)))</f>
        <v>0</v>
      </c>
      <c r="V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V$2,'EPA to IEA Scaling'!$F$1:$AO$1,0)))</f>
        <v>0</v>
      </c>
      <c r="W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W$2,'EPA to IEA Scaling'!$F$1:$AO$1,0)))</f>
        <v>0</v>
      </c>
      <c r="X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X$2,'EPA to IEA Scaling'!$F$1:$AO$1,0)))</f>
        <v>0</v>
      </c>
      <c r="Y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Y$2,'EPA to IEA Scaling'!$F$1:$AO$1,0)))</f>
        <v>0</v>
      </c>
      <c r="Z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Z$2,'EPA to IEA Scaling'!$F$1:$AO$1,0)))</f>
        <v>0</v>
      </c>
      <c r="AA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A$2,'EPA to IEA Scaling'!$F$1:$AO$1,0)))</f>
        <v>0</v>
      </c>
      <c r="AB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B$2,'EPA to IEA Scaling'!$F$1:$AO$1,0)))</f>
        <v>0</v>
      </c>
      <c r="AC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C$2,'EPA to IEA Scaling'!$F$1:$AO$1,0)))</f>
        <v>0</v>
      </c>
      <c r="AD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D$2,'EPA to IEA Scaling'!$F$1:$AO$1,0)))</f>
        <v>0</v>
      </c>
      <c r="AE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E$2,'EPA to IEA Scaling'!$F$1:$AO$1,0)))</f>
        <v>0</v>
      </c>
      <c r="AF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F$2,'EPA to IEA Scaling'!$F$1:$AO$1,0)))</f>
        <v>0</v>
      </c>
      <c r="AG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G$2,'EPA to IEA Scaling'!$F$1:$AO$1,0)))</f>
        <v>0</v>
      </c>
      <c r="AH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H$2,'EPA to IEA Scaling'!$F$1:$AO$1,0)))</f>
        <v>0</v>
      </c>
      <c r="AI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I$2,'EPA to IEA Scaling'!$F$1:$AO$1,0)))</f>
        <v>0</v>
      </c>
      <c r="AJ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J$2,'EPA to IEA Scaling'!$F$1:$AO$1,0)))</f>
        <v>0</v>
      </c>
      <c r="AK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K$2,'EPA to IEA Scaling'!$F$1:$AO$1,0)))</f>
        <v>0</v>
      </c>
      <c r="AL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13:$AO$13,MATCH(AL$2,'EPA to IEA Scaling'!$F$1:$AO$1,0))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C$2,'EPA to IEA Scaling'!$F$1:$AO$1,0)))</f>
        <v>0</v>
      </c>
      <c r="D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D$2,'EPA to IEA Scaling'!$F$1:$AO$1,0)))</f>
        <v>0</v>
      </c>
      <c r="E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E$2,'EPA to IEA Scaling'!$F$1:$AO$1,0)))</f>
        <v>0</v>
      </c>
      <c r="F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F$2,'EPA to IEA Scaling'!$F$1:$AO$1,0)))</f>
        <v>0</v>
      </c>
      <c r="G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G$2,'EPA to IEA Scaling'!$F$1:$AO$1,0)))</f>
        <v>0</v>
      </c>
      <c r="H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H$2,'EPA to IEA Scaling'!$F$1:$AO$1,0)))</f>
        <v>0</v>
      </c>
      <c r="I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I$2,'EPA to IEA Scaling'!$F$1:$AO$1,0)))</f>
        <v>0</v>
      </c>
      <c r="J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J$2,'EPA to IEA Scaling'!$F$1:$AO$1,0)))</f>
        <v>0</v>
      </c>
      <c r="K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K$2,'EPA to IEA Scaling'!$F$1:$AO$1,0)))</f>
        <v>0</v>
      </c>
      <c r="L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L$2,'EPA to IEA Scaling'!$F$1:$AO$1,0)))</f>
        <v>0</v>
      </c>
      <c r="M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M$2,'EPA to IEA Scaling'!$F$1:$AO$1,0)))</f>
        <v>0</v>
      </c>
      <c r="N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N$2,'EPA to IEA Scaling'!$F$1:$AO$1,0)))</f>
        <v>0</v>
      </c>
      <c r="O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O$2,'EPA to IEA Scaling'!$F$1:$AO$1,0)))</f>
        <v>0</v>
      </c>
      <c r="P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P$2,'EPA to IEA Scaling'!$F$1:$AO$1,0)))</f>
        <v>0</v>
      </c>
      <c r="Q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Q$2,'EPA to IEA Scaling'!$F$1:$AO$1,0)))</f>
        <v>0</v>
      </c>
      <c r="R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R$2,'EPA to IEA Scaling'!$F$1:$AO$1,0)))</f>
        <v>0</v>
      </c>
      <c r="S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S$2,'EPA to IEA Scaling'!$F$1:$AO$1,0)))</f>
        <v>0</v>
      </c>
      <c r="T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T$2,'EPA to IEA Scaling'!$F$1:$AO$1,0)))</f>
        <v>0</v>
      </c>
      <c r="U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U$2,'EPA to IEA Scaling'!$F$1:$AO$1,0)))</f>
        <v>0</v>
      </c>
      <c r="V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V$2,'EPA to IEA Scaling'!$F$1:$AO$1,0)))</f>
        <v>0</v>
      </c>
      <c r="W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W$2,'EPA to IEA Scaling'!$F$1:$AO$1,0)))</f>
        <v>0</v>
      </c>
      <c r="X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X$2,'EPA to IEA Scaling'!$F$1:$AO$1,0)))</f>
        <v>0</v>
      </c>
      <c r="Y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Y$2,'EPA to IEA Scaling'!$F$1:$AO$1,0)))</f>
        <v>0</v>
      </c>
      <c r="Z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Z$2,'EPA to IEA Scaling'!$F$1:$AO$1,0)))</f>
        <v>0</v>
      </c>
      <c r="AA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A$2,'EPA to IEA Scaling'!$F$1:$AO$1,0)))</f>
        <v>0</v>
      </c>
      <c r="AB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B$2,'EPA to IEA Scaling'!$F$1:$AO$1,0)))</f>
        <v>0</v>
      </c>
      <c r="AC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C$2,'EPA to IEA Scaling'!$F$1:$AO$1,0)))</f>
        <v>0</v>
      </c>
      <c r="AD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D$2,'EPA to IEA Scaling'!$F$1:$AO$1,0)))</f>
        <v>0</v>
      </c>
      <c r="AE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E$2,'EPA to IEA Scaling'!$F$1:$AO$1,0)))</f>
        <v>0</v>
      </c>
      <c r="AF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F$2,'EPA to IEA Scaling'!$F$1:$AO$1,0)))</f>
        <v>0</v>
      </c>
      <c r="AG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G$2,'EPA to IEA Scaling'!$F$1:$AO$1,0)))</f>
        <v>0</v>
      </c>
      <c r="AH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H$2,'EPA to IEA Scaling'!$F$1:$AO$1,0)))</f>
        <v>0</v>
      </c>
      <c r="AI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I$2,'EPA to IEA Scaling'!$F$1:$AO$1,0)))</f>
        <v>0</v>
      </c>
      <c r="AJ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J$2,'EPA to IEA Scaling'!$F$1:$AO$1,0)))</f>
        <v>0</v>
      </c>
      <c r="AK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K$2,'EPA to IEA Scaling'!$F$1:$AO$1,0)))</f>
        <v>0</v>
      </c>
      <c r="AL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13:$AO$13,MATCH(AL$2,'EPA to IEA Scaling'!$F$1:$AO$1,0))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C$2,'EPA to IEA Scaling'!$F$1:$AO$1,0)))</f>
        <v>0</v>
      </c>
      <c r="D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D$2,'EPA to IEA Scaling'!$F$1:$AO$1,0)))</f>
        <v>0</v>
      </c>
      <c r="E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E$2,'EPA to IEA Scaling'!$F$1:$AO$1,0)))</f>
        <v>0</v>
      </c>
      <c r="F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F$2,'EPA to IEA Scaling'!$F$1:$AO$1,0)))</f>
        <v>0</v>
      </c>
      <c r="G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G$2,'EPA to IEA Scaling'!$F$1:$AO$1,0)))</f>
        <v>0</v>
      </c>
      <c r="H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H$2,'EPA to IEA Scaling'!$F$1:$AO$1,0)))</f>
        <v>0</v>
      </c>
      <c r="I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I$2,'EPA to IEA Scaling'!$F$1:$AO$1,0)))</f>
        <v>0</v>
      </c>
      <c r="J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J$2,'EPA to IEA Scaling'!$F$1:$AO$1,0)))</f>
        <v>0</v>
      </c>
      <c r="K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K$2,'EPA to IEA Scaling'!$F$1:$AO$1,0)))</f>
        <v>0</v>
      </c>
      <c r="L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L$2,'EPA to IEA Scaling'!$F$1:$AO$1,0)))</f>
        <v>0</v>
      </c>
      <c r="M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M$2,'EPA to IEA Scaling'!$F$1:$AO$1,0)))</f>
        <v>0</v>
      </c>
      <c r="N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N$2,'EPA to IEA Scaling'!$F$1:$AO$1,0)))</f>
        <v>0</v>
      </c>
      <c r="O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O$2,'EPA to IEA Scaling'!$F$1:$AO$1,0)))</f>
        <v>0</v>
      </c>
      <c r="P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P$2,'EPA to IEA Scaling'!$F$1:$AO$1,0)))</f>
        <v>0</v>
      </c>
      <c r="Q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Q$2,'EPA to IEA Scaling'!$F$1:$AO$1,0)))</f>
        <v>0</v>
      </c>
      <c r="R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R$2,'EPA to IEA Scaling'!$F$1:$AO$1,0)))</f>
        <v>0</v>
      </c>
      <c r="S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S$2,'EPA to IEA Scaling'!$F$1:$AO$1,0)))</f>
        <v>0</v>
      </c>
      <c r="T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T$2,'EPA to IEA Scaling'!$F$1:$AO$1,0)))</f>
        <v>0</v>
      </c>
      <c r="U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U$2,'EPA to IEA Scaling'!$F$1:$AO$1,0)))</f>
        <v>0</v>
      </c>
      <c r="V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V$2,'EPA to IEA Scaling'!$F$1:$AO$1,0)))</f>
        <v>0</v>
      </c>
      <c r="W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W$2,'EPA to IEA Scaling'!$F$1:$AO$1,0)))</f>
        <v>0</v>
      </c>
      <c r="X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X$2,'EPA to IEA Scaling'!$F$1:$AO$1,0)))</f>
        <v>0</v>
      </c>
      <c r="Y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Y$2,'EPA to IEA Scaling'!$F$1:$AO$1,0)))</f>
        <v>0</v>
      </c>
      <c r="Z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Z$2,'EPA to IEA Scaling'!$F$1:$AO$1,0)))</f>
        <v>0</v>
      </c>
      <c r="AA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A$2,'EPA to IEA Scaling'!$F$1:$AO$1,0)))</f>
        <v>0</v>
      </c>
      <c r="AB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B$2,'EPA to IEA Scaling'!$F$1:$AO$1,0)))</f>
        <v>0</v>
      </c>
      <c r="AC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C$2,'EPA to IEA Scaling'!$F$1:$AO$1,0)))</f>
        <v>0</v>
      </c>
      <c r="AD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D$2,'EPA to IEA Scaling'!$F$1:$AO$1,0)))</f>
        <v>0</v>
      </c>
      <c r="AE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E$2,'EPA to IEA Scaling'!$F$1:$AO$1,0)))</f>
        <v>0</v>
      </c>
      <c r="AF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F$2,'EPA to IEA Scaling'!$F$1:$AO$1,0)))</f>
        <v>0</v>
      </c>
      <c r="AG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G$2,'EPA to IEA Scaling'!$F$1:$AO$1,0)))</f>
        <v>0</v>
      </c>
      <c r="AH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H$2,'EPA to IEA Scaling'!$F$1:$AO$1,0)))</f>
        <v>0</v>
      </c>
      <c r="AI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I$2,'EPA to IEA Scaling'!$F$1:$AO$1,0)))</f>
        <v>0</v>
      </c>
      <c r="AJ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J$2,'EPA to IEA Scaling'!$F$1:$AO$1,0)))</f>
        <v>0</v>
      </c>
      <c r="AK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K$2,'EPA to IEA Scaling'!$F$1:$AO$1,0)))</f>
        <v>0</v>
      </c>
      <c r="AL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13:$AO$13,MATCH(AL$2,'EPA to IEA Scaling'!$F$1:$AO$1,0))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C$2,'EPA to IEA Scaling'!$F$1:$AO$1,0)))</f>
        <v>0</v>
      </c>
      <c r="D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D$2,'EPA to IEA Scaling'!$F$1:$AO$1,0)))</f>
        <v>0</v>
      </c>
      <c r="E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E$2,'EPA to IEA Scaling'!$F$1:$AO$1,0)))</f>
        <v>0</v>
      </c>
      <c r="F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F$2,'EPA to IEA Scaling'!$F$1:$AO$1,0)))</f>
        <v>0</v>
      </c>
      <c r="G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G$2,'EPA to IEA Scaling'!$F$1:$AO$1,0)))</f>
        <v>0</v>
      </c>
      <c r="H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H$2,'EPA to IEA Scaling'!$F$1:$AO$1,0)))</f>
        <v>0</v>
      </c>
      <c r="I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I$2,'EPA to IEA Scaling'!$F$1:$AO$1,0)))</f>
        <v>0</v>
      </c>
      <c r="J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J$2,'EPA to IEA Scaling'!$F$1:$AO$1,0)))</f>
        <v>0</v>
      </c>
      <c r="K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K$2,'EPA to IEA Scaling'!$F$1:$AO$1,0)))</f>
        <v>0</v>
      </c>
      <c r="L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L$2,'EPA to IEA Scaling'!$F$1:$AO$1,0)))</f>
        <v>0</v>
      </c>
      <c r="M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M$2,'EPA to IEA Scaling'!$F$1:$AO$1,0)))</f>
        <v>0</v>
      </c>
      <c r="N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N$2,'EPA to IEA Scaling'!$F$1:$AO$1,0)))</f>
        <v>0</v>
      </c>
      <c r="O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O$2,'EPA to IEA Scaling'!$F$1:$AO$1,0)))</f>
        <v>0</v>
      </c>
      <c r="P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P$2,'EPA to IEA Scaling'!$F$1:$AO$1,0)))</f>
        <v>0</v>
      </c>
      <c r="Q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Q$2,'EPA to IEA Scaling'!$F$1:$AO$1,0)))</f>
        <v>0</v>
      </c>
      <c r="R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R$2,'EPA to IEA Scaling'!$F$1:$AO$1,0)))</f>
        <v>0</v>
      </c>
      <c r="S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S$2,'EPA to IEA Scaling'!$F$1:$AO$1,0)))</f>
        <v>0</v>
      </c>
      <c r="T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T$2,'EPA to IEA Scaling'!$F$1:$AO$1,0)))</f>
        <v>0</v>
      </c>
      <c r="U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U$2,'EPA to IEA Scaling'!$F$1:$AO$1,0)))</f>
        <v>0</v>
      </c>
      <c r="V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V$2,'EPA to IEA Scaling'!$F$1:$AO$1,0)))</f>
        <v>0</v>
      </c>
      <c r="W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W$2,'EPA to IEA Scaling'!$F$1:$AO$1,0)))</f>
        <v>0</v>
      </c>
      <c r="X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X$2,'EPA to IEA Scaling'!$F$1:$AO$1,0)))</f>
        <v>0</v>
      </c>
      <c r="Y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Y$2,'EPA to IEA Scaling'!$F$1:$AO$1,0)))</f>
        <v>0</v>
      </c>
      <c r="Z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Z$2,'EPA to IEA Scaling'!$F$1:$AO$1,0)))</f>
        <v>0</v>
      </c>
      <c r="AA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A$2,'EPA to IEA Scaling'!$F$1:$AO$1,0)))</f>
        <v>0</v>
      </c>
      <c r="AB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B$2,'EPA to IEA Scaling'!$F$1:$AO$1,0)))</f>
        <v>0</v>
      </c>
      <c r="AC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C$2,'EPA to IEA Scaling'!$F$1:$AO$1,0)))</f>
        <v>0</v>
      </c>
      <c r="AD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D$2,'EPA to IEA Scaling'!$F$1:$AO$1,0)))</f>
        <v>0</v>
      </c>
      <c r="AE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E$2,'EPA to IEA Scaling'!$F$1:$AO$1,0)))</f>
        <v>0</v>
      </c>
      <c r="AF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F$2,'EPA to IEA Scaling'!$F$1:$AO$1,0)))</f>
        <v>0</v>
      </c>
      <c r="AG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G$2,'EPA to IEA Scaling'!$F$1:$AO$1,0)))</f>
        <v>0</v>
      </c>
      <c r="AH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H$2,'EPA to IEA Scaling'!$F$1:$AO$1,0)))</f>
        <v>0</v>
      </c>
      <c r="AI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I$2,'EPA to IEA Scaling'!$F$1:$AO$1,0)))</f>
        <v>0</v>
      </c>
      <c r="AJ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J$2,'EPA to IEA Scaling'!$F$1:$AO$1,0)))</f>
        <v>0</v>
      </c>
      <c r="AK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K$2,'EPA to IEA Scaling'!$F$1:$AO$1,0)))</f>
        <v>0</v>
      </c>
      <c r="AL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13:$AO$13,MATCH(AL$2,'EPA to IEA Scaling'!$F$1:$AO$1,0))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C$2,'EPA to IEA Scaling'!$F$1:$AO$1,0)))</f>
        <v>0</v>
      </c>
      <c r="D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D$2,'EPA to IEA Scaling'!$F$1:$AO$1,0)))</f>
        <v>0</v>
      </c>
      <c r="E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E$2,'EPA to IEA Scaling'!$F$1:$AO$1,0)))</f>
        <v>0</v>
      </c>
      <c r="F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F$2,'EPA to IEA Scaling'!$F$1:$AO$1,0)))</f>
        <v>0</v>
      </c>
      <c r="G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G$2,'EPA to IEA Scaling'!$F$1:$AO$1,0)))</f>
        <v>0</v>
      </c>
      <c r="H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H$2,'EPA to IEA Scaling'!$F$1:$AO$1,0)))</f>
        <v>0</v>
      </c>
      <c r="I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I$2,'EPA to IEA Scaling'!$F$1:$AO$1,0)))</f>
        <v>0</v>
      </c>
      <c r="J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J$2,'EPA to IEA Scaling'!$F$1:$AO$1,0)))</f>
        <v>0</v>
      </c>
      <c r="K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K$2,'EPA to IEA Scaling'!$F$1:$AO$1,0)))</f>
        <v>0</v>
      </c>
      <c r="L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L$2,'EPA to IEA Scaling'!$F$1:$AO$1,0)))</f>
        <v>0</v>
      </c>
      <c r="M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M$2,'EPA to IEA Scaling'!$F$1:$AO$1,0)))</f>
        <v>0</v>
      </c>
      <c r="N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N$2,'EPA to IEA Scaling'!$F$1:$AO$1,0)))</f>
        <v>0</v>
      </c>
      <c r="O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O$2,'EPA to IEA Scaling'!$F$1:$AO$1,0)))</f>
        <v>0</v>
      </c>
      <c r="P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P$2,'EPA to IEA Scaling'!$F$1:$AO$1,0)))</f>
        <v>0</v>
      </c>
      <c r="Q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Q$2,'EPA to IEA Scaling'!$F$1:$AO$1,0)))</f>
        <v>0</v>
      </c>
      <c r="R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R$2,'EPA to IEA Scaling'!$F$1:$AO$1,0)))</f>
        <v>0</v>
      </c>
      <c r="S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S$2,'EPA to IEA Scaling'!$F$1:$AO$1,0)))</f>
        <v>0</v>
      </c>
      <c r="T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T$2,'EPA to IEA Scaling'!$F$1:$AO$1,0)))</f>
        <v>0</v>
      </c>
      <c r="U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U$2,'EPA to IEA Scaling'!$F$1:$AO$1,0)))</f>
        <v>0</v>
      </c>
      <c r="V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V$2,'EPA to IEA Scaling'!$F$1:$AO$1,0)))</f>
        <v>0</v>
      </c>
      <c r="W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W$2,'EPA to IEA Scaling'!$F$1:$AO$1,0)))</f>
        <v>0</v>
      </c>
      <c r="X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X$2,'EPA to IEA Scaling'!$F$1:$AO$1,0)))</f>
        <v>0</v>
      </c>
      <c r="Y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Y$2,'EPA to IEA Scaling'!$F$1:$AO$1,0)))</f>
        <v>0</v>
      </c>
      <c r="Z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Z$2,'EPA to IEA Scaling'!$F$1:$AO$1,0)))</f>
        <v>0</v>
      </c>
      <c r="AA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A$2,'EPA to IEA Scaling'!$F$1:$AO$1,0)))</f>
        <v>0</v>
      </c>
      <c r="AB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B$2,'EPA to IEA Scaling'!$F$1:$AO$1,0)))</f>
        <v>0</v>
      </c>
      <c r="AC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C$2,'EPA to IEA Scaling'!$F$1:$AO$1,0)))</f>
        <v>0</v>
      </c>
      <c r="AD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D$2,'EPA to IEA Scaling'!$F$1:$AO$1,0)))</f>
        <v>0</v>
      </c>
      <c r="AE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E$2,'EPA to IEA Scaling'!$F$1:$AO$1,0)))</f>
        <v>0</v>
      </c>
      <c r="AF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F$2,'EPA to IEA Scaling'!$F$1:$AO$1,0)))</f>
        <v>0</v>
      </c>
      <c r="AG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G$2,'EPA to IEA Scaling'!$F$1:$AO$1,0)))</f>
        <v>0</v>
      </c>
      <c r="AH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H$2,'EPA to IEA Scaling'!$F$1:$AO$1,0)))</f>
        <v>0</v>
      </c>
      <c r="AI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I$2,'EPA to IEA Scaling'!$F$1:$AO$1,0)))</f>
        <v>0</v>
      </c>
      <c r="AJ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J$2,'EPA to IEA Scaling'!$F$1:$AO$1,0)))</f>
        <v>0</v>
      </c>
      <c r="AK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K$2,'EPA to IEA Scaling'!$F$1:$AO$1,0)))</f>
        <v>0</v>
      </c>
      <c r="AL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13:$AO$13,MATCH(AL$2,'EPA to IEA Scaling'!$F$1:$AO$1,0))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C$2,'EPA to IEA Scaling'!$F$1:$AO$1,0)))</f>
        <v>0</v>
      </c>
      <c r="D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D$2,'EPA to IEA Scaling'!$F$1:$AO$1,0)))</f>
        <v>0</v>
      </c>
      <c r="E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E$2,'EPA to IEA Scaling'!$F$1:$AO$1,0)))</f>
        <v>0</v>
      </c>
      <c r="F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F$2,'EPA to IEA Scaling'!$F$1:$AO$1,0)))</f>
        <v>0</v>
      </c>
      <c r="G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G$2,'EPA to IEA Scaling'!$F$1:$AO$1,0)))</f>
        <v>0</v>
      </c>
      <c r="H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H$2,'EPA to IEA Scaling'!$F$1:$AO$1,0)))</f>
        <v>0</v>
      </c>
      <c r="I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I$2,'EPA to IEA Scaling'!$F$1:$AO$1,0)))</f>
        <v>0</v>
      </c>
      <c r="J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J$2,'EPA to IEA Scaling'!$F$1:$AO$1,0)))</f>
        <v>0</v>
      </c>
      <c r="K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K$2,'EPA to IEA Scaling'!$F$1:$AO$1,0)))</f>
        <v>0</v>
      </c>
      <c r="L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L$2,'EPA to IEA Scaling'!$F$1:$AO$1,0)))</f>
        <v>0</v>
      </c>
      <c r="M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M$2,'EPA to IEA Scaling'!$F$1:$AO$1,0)))</f>
        <v>0</v>
      </c>
      <c r="N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N$2,'EPA to IEA Scaling'!$F$1:$AO$1,0)))</f>
        <v>0</v>
      </c>
      <c r="O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O$2,'EPA to IEA Scaling'!$F$1:$AO$1,0)))</f>
        <v>0</v>
      </c>
      <c r="P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P$2,'EPA to IEA Scaling'!$F$1:$AO$1,0)))</f>
        <v>0</v>
      </c>
      <c r="Q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Q$2,'EPA to IEA Scaling'!$F$1:$AO$1,0)))</f>
        <v>0</v>
      </c>
      <c r="R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R$2,'EPA to IEA Scaling'!$F$1:$AO$1,0)))</f>
        <v>0</v>
      </c>
      <c r="S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S$2,'EPA to IEA Scaling'!$F$1:$AO$1,0)))</f>
        <v>0</v>
      </c>
      <c r="T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T$2,'EPA to IEA Scaling'!$F$1:$AO$1,0)))</f>
        <v>0</v>
      </c>
      <c r="U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U$2,'EPA to IEA Scaling'!$F$1:$AO$1,0)))</f>
        <v>0</v>
      </c>
      <c r="V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V$2,'EPA to IEA Scaling'!$F$1:$AO$1,0)))</f>
        <v>0</v>
      </c>
      <c r="W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W$2,'EPA to IEA Scaling'!$F$1:$AO$1,0)))</f>
        <v>0</v>
      </c>
      <c r="X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X$2,'EPA to IEA Scaling'!$F$1:$AO$1,0)))</f>
        <v>0</v>
      </c>
      <c r="Y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Y$2,'EPA to IEA Scaling'!$F$1:$AO$1,0)))</f>
        <v>0</v>
      </c>
      <c r="Z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Z$2,'EPA to IEA Scaling'!$F$1:$AO$1,0)))</f>
        <v>0</v>
      </c>
      <c r="AA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A$2,'EPA to IEA Scaling'!$F$1:$AO$1,0)))</f>
        <v>0</v>
      </c>
      <c r="AB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B$2,'EPA to IEA Scaling'!$F$1:$AO$1,0)))</f>
        <v>0</v>
      </c>
      <c r="AC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C$2,'EPA to IEA Scaling'!$F$1:$AO$1,0)))</f>
        <v>0</v>
      </c>
      <c r="AD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D$2,'EPA to IEA Scaling'!$F$1:$AO$1,0)))</f>
        <v>0</v>
      </c>
      <c r="AE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E$2,'EPA to IEA Scaling'!$F$1:$AO$1,0)))</f>
        <v>0</v>
      </c>
      <c r="AF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F$2,'EPA to IEA Scaling'!$F$1:$AO$1,0)))</f>
        <v>0</v>
      </c>
      <c r="AG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G$2,'EPA to IEA Scaling'!$F$1:$AO$1,0)))</f>
        <v>0</v>
      </c>
      <c r="AH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H$2,'EPA to IEA Scaling'!$F$1:$AO$1,0)))</f>
        <v>0</v>
      </c>
      <c r="AI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I$2,'EPA to IEA Scaling'!$F$1:$AO$1,0)))</f>
        <v>0</v>
      </c>
      <c r="AJ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J$2,'EPA to IEA Scaling'!$F$1:$AO$1,0)))</f>
        <v>0</v>
      </c>
      <c r="AK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K$2,'EPA to IEA Scaling'!$F$1:$AO$1,0)))</f>
        <v>0</v>
      </c>
      <c r="AL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13:$AO$13,MATCH(AL$2,'EPA to IEA Scaling'!$F$1:$AO$1,0))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C$2,'EPA to IEA Scaling'!$F$1:$AO$1,0)))</f>
        <v>0</v>
      </c>
      <c r="D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D$2,'EPA to IEA Scaling'!$F$1:$AO$1,0)))</f>
        <v>0</v>
      </c>
      <c r="E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E$2,'EPA to IEA Scaling'!$F$1:$AO$1,0)))</f>
        <v>0</v>
      </c>
      <c r="F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F$2,'EPA to IEA Scaling'!$F$1:$AO$1,0)))</f>
        <v>0</v>
      </c>
      <c r="G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G$2,'EPA to IEA Scaling'!$F$1:$AO$1,0)))</f>
        <v>0</v>
      </c>
      <c r="H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H$2,'EPA to IEA Scaling'!$F$1:$AO$1,0)))</f>
        <v>0</v>
      </c>
      <c r="I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I$2,'EPA to IEA Scaling'!$F$1:$AO$1,0)))</f>
        <v>0</v>
      </c>
      <c r="J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J$2,'EPA to IEA Scaling'!$F$1:$AO$1,0)))</f>
        <v>0</v>
      </c>
      <c r="K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K$2,'EPA to IEA Scaling'!$F$1:$AO$1,0)))</f>
        <v>0</v>
      </c>
      <c r="L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L$2,'EPA to IEA Scaling'!$F$1:$AO$1,0)))</f>
        <v>0</v>
      </c>
      <c r="M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M$2,'EPA to IEA Scaling'!$F$1:$AO$1,0)))</f>
        <v>0</v>
      </c>
      <c r="N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N$2,'EPA to IEA Scaling'!$F$1:$AO$1,0)))</f>
        <v>0</v>
      </c>
      <c r="O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O$2,'EPA to IEA Scaling'!$F$1:$AO$1,0)))</f>
        <v>0</v>
      </c>
      <c r="P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P$2,'EPA to IEA Scaling'!$F$1:$AO$1,0)))</f>
        <v>0</v>
      </c>
      <c r="Q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Q$2,'EPA to IEA Scaling'!$F$1:$AO$1,0)))</f>
        <v>0</v>
      </c>
      <c r="R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R$2,'EPA to IEA Scaling'!$F$1:$AO$1,0)))</f>
        <v>0</v>
      </c>
      <c r="S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S$2,'EPA to IEA Scaling'!$F$1:$AO$1,0)))</f>
        <v>0</v>
      </c>
      <c r="T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T$2,'EPA to IEA Scaling'!$F$1:$AO$1,0)))</f>
        <v>0</v>
      </c>
      <c r="U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U$2,'EPA to IEA Scaling'!$F$1:$AO$1,0)))</f>
        <v>0</v>
      </c>
      <c r="V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V$2,'EPA to IEA Scaling'!$F$1:$AO$1,0)))</f>
        <v>0</v>
      </c>
      <c r="W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W$2,'EPA to IEA Scaling'!$F$1:$AO$1,0)))</f>
        <v>0</v>
      </c>
      <c r="X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X$2,'EPA to IEA Scaling'!$F$1:$AO$1,0)))</f>
        <v>0</v>
      </c>
      <c r="Y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Y$2,'EPA to IEA Scaling'!$F$1:$AO$1,0)))</f>
        <v>0</v>
      </c>
      <c r="Z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Z$2,'EPA to IEA Scaling'!$F$1:$AO$1,0)))</f>
        <v>0</v>
      </c>
      <c r="AA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A$2,'EPA to IEA Scaling'!$F$1:$AO$1,0)))</f>
        <v>0</v>
      </c>
      <c r="AB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B$2,'EPA to IEA Scaling'!$F$1:$AO$1,0)))</f>
        <v>0</v>
      </c>
      <c r="AC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C$2,'EPA to IEA Scaling'!$F$1:$AO$1,0)))</f>
        <v>0</v>
      </c>
      <c r="AD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D$2,'EPA to IEA Scaling'!$F$1:$AO$1,0)))</f>
        <v>0</v>
      </c>
      <c r="AE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E$2,'EPA to IEA Scaling'!$F$1:$AO$1,0)))</f>
        <v>0</v>
      </c>
      <c r="AF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F$2,'EPA to IEA Scaling'!$F$1:$AO$1,0)))</f>
        <v>0</v>
      </c>
      <c r="AG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G$2,'EPA to IEA Scaling'!$F$1:$AO$1,0)))</f>
        <v>0</v>
      </c>
      <c r="AH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H$2,'EPA to IEA Scaling'!$F$1:$AO$1,0)))</f>
        <v>0</v>
      </c>
      <c r="AI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I$2,'EPA to IEA Scaling'!$F$1:$AO$1,0)))</f>
        <v>0</v>
      </c>
      <c r="AJ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J$2,'EPA to IEA Scaling'!$F$1:$AO$1,0)))</f>
        <v>0</v>
      </c>
      <c r="AK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K$2,'EPA to IEA Scaling'!$F$1:$AO$1,0)))</f>
        <v>0</v>
      </c>
      <c r="AL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13:$AO$13,MATCH(AL$2,'EPA to IEA Scaling'!$F$1:$AO$1,0)))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C$2,'EPA to IEA Scaling'!$F$1:$AO$1,0)))</f>
        <v>0</v>
      </c>
      <c r="D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D$2,'EPA to IEA Scaling'!$F$1:$AO$1,0)))</f>
        <v>0</v>
      </c>
      <c r="E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E$2,'EPA to IEA Scaling'!$F$1:$AO$1,0)))</f>
        <v>0</v>
      </c>
      <c r="F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F$2,'EPA to IEA Scaling'!$F$1:$AO$1,0)))</f>
        <v>0</v>
      </c>
      <c r="G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G$2,'EPA to IEA Scaling'!$F$1:$AO$1,0)))</f>
        <v>0</v>
      </c>
      <c r="H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H$2,'EPA to IEA Scaling'!$F$1:$AO$1,0)))</f>
        <v>0</v>
      </c>
      <c r="I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I$2,'EPA to IEA Scaling'!$F$1:$AO$1,0)))</f>
        <v>0</v>
      </c>
      <c r="J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J$2,'EPA to IEA Scaling'!$F$1:$AO$1,0)))</f>
        <v>0</v>
      </c>
      <c r="K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K$2,'EPA to IEA Scaling'!$F$1:$AO$1,0)))</f>
        <v>0</v>
      </c>
      <c r="L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L$2,'EPA to IEA Scaling'!$F$1:$AO$1,0)))</f>
        <v>0</v>
      </c>
      <c r="M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M$2,'EPA to IEA Scaling'!$F$1:$AO$1,0)))</f>
        <v>0</v>
      </c>
      <c r="N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N$2,'EPA to IEA Scaling'!$F$1:$AO$1,0)))</f>
        <v>0</v>
      </c>
      <c r="O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O$2,'EPA to IEA Scaling'!$F$1:$AO$1,0)))</f>
        <v>0</v>
      </c>
      <c r="P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P$2,'EPA to IEA Scaling'!$F$1:$AO$1,0)))</f>
        <v>0</v>
      </c>
      <c r="Q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Q$2,'EPA to IEA Scaling'!$F$1:$AO$1,0)))</f>
        <v>0</v>
      </c>
      <c r="R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R$2,'EPA to IEA Scaling'!$F$1:$AO$1,0)))</f>
        <v>0</v>
      </c>
      <c r="S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S$2,'EPA to IEA Scaling'!$F$1:$AO$1,0)))</f>
        <v>0</v>
      </c>
      <c r="T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T$2,'EPA to IEA Scaling'!$F$1:$AO$1,0)))</f>
        <v>0</v>
      </c>
      <c r="U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U$2,'EPA to IEA Scaling'!$F$1:$AO$1,0)))</f>
        <v>0</v>
      </c>
      <c r="V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V$2,'EPA to IEA Scaling'!$F$1:$AO$1,0)))</f>
        <v>0</v>
      </c>
      <c r="W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W$2,'EPA to IEA Scaling'!$F$1:$AO$1,0)))</f>
        <v>0</v>
      </c>
      <c r="X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X$2,'EPA to IEA Scaling'!$F$1:$AO$1,0)))</f>
        <v>0</v>
      </c>
      <c r="Y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Y$2,'EPA to IEA Scaling'!$F$1:$AO$1,0)))</f>
        <v>0</v>
      </c>
      <c r="Z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Z$2,'EPA to IEA Scaling'!$F$1:$AO$1,0)))</f>
        <v>0</v>
      </c>
      <c r="AA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A$2,'EPA to IEA Scaling'!$F$1:$AO$1,0)))</f>
        <v>0</v>
      </c>
      <c r="AB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B$2,'EPA to IEA Scaling'!$F$1:$AO$1,0)))</f>
        <v>0</v>
      </c>
      <c r="AC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C$2,'EPA to IEA Scaling'!$F$1:$AO$1,0)))</f>
        <v>0</v>
      </c>
      <c r="AD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D$2,'EPA to IEA Scaling'!$F$1:$AO$1,0)))</f>
        <v>0</v>
      </c>
      <c r="AE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E$2,'EPA to IEA Scaling'!$F$1:$AO$1,0)))</f>
        <v>0</v>
      </c>
      <c r="AF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F$2,'EPA to IEA Scaling'!$F$1:$AO$1,0)))</f>
        <v>0</v>
      </c>
      <c r="AG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G$2,'EPA to IEA Scaling'!$F$1:$AO$1,0)))</f>
        <v>0</v>
      </c>
      <c r="AH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H$2,'EPA to IEA Scaling'!$F$1:$AO$1,0)))</f>
        <v>0</v>
      </c>
      <c r="AI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I$2,'EPA to IEA Scaling'!$F$1:$AO$1,0)))</f>
        <v>0</v>
      </c>
      <c r="AJ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J$2,'EPA to IEA Scaling'!$F$1:$AO$1,0)))</f>
        <v>0</v>
      </c>
      <c r="AK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K$2,'EPA to IEA Scaling'!$F$1:$AO$1,0)))</f>
        <v>0</v>
      </c>
      <c r="AL24" s="97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13:$AO$13,MATCH(AL$2,'EPA to IEA Scaling'!$F$1:$AO$1,0)))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C$2,'EPA to IEA Scaling'!$F$1:$AO$1,0)))</f>
        <v>0</v>
      </c>
      <c r="D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D$2,'EPA to IEA Scaling'!$F$1:$AO$1,0)))</f>
        <v>0</v>
      </c>
      <c r="E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E$2,'EPA to IEA Scaling'!$F$1:$AO$1,0)))</f>
        <v>0</v>
      </c>
      <c r="F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F$2,'EPA to IEA Scaling'!$F$1:$AO$1,0)))</f>
        <v>0</v>
      </c>
      <c r="G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G$2,'EPA to IEA Scaling'!$F$1:$AO$1,0)))</f>
        <v>0</v>
      </c>
      <c r="H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H$2,'EPA to IEA Scaling'!$F$1:$AO$1,0)))</f>
        <v>0</v>
      </c>
      <c r="I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I$2,'EPA to IEA Scaling'!$F$1:$AO$1,0)))</f>
        <v>0</v>
      </c>
      <c r="J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J$2,'EPA to IEA Scaling'!$F$1:$AO$1,0)))</f>
        <v>0</v>
      </c>
      <c r="K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K$2,'EPA to IEA Scaling'!$F$1:$AO$1,0)))</f>
        <v>0</v>
      </c>
      <c r="L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L$2,'EPA to IEA Scaling'!$F$1:$AO$1,0)))</f>
        <v>0</v>
      </c>
      <c r="M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M$2,'EPA to IEA Scaling'!$F$1:$AO$1,0)))</f>
        <v>0</v>
      </c>
      <c r="N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N$2,'EPA to IEA Scaling'!$F$1:$AO$1,0)))</f>
        <v>0</v>
      </c>
      <c r="O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O$2,'EPA to IEA Scaling'!$F$1:$AO$1,0)))</f>
        <v>0</v>
      </c>
      <c r="P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P$2,'EPA to IEA Scaling'!$F$1:$AO$1,0)))</f>
        <v>0</v>
      </c>
      <c r="Q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Q$2,'EPA to IEA Scaling'!$F$1:$AO$1,0)))</f>
        <v>0</v>
      </c>
      <c r="R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R$2,'EPA to IEA Scaling'!$F$1:$AO$1,0)))</f>
        <v>0</v>
      </c>
      <c r="S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S$2,'EPA to IEA Scaling'!$F$1:$AO$1,0)))</f>
        <v>0</v>
      </c>
      <c r="T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T$2,'EPA to IEA Scaling'!$F$1:$AO$1,0)))</f>
        <v>0</v>
      </c>
      <c r="U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U$2,'EPA to IEA Scaling'!$F$1:$AO$1,0)))</f>
        <v>0</v>
      </c>
      <c r="V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V$2,'EPA to IEA Scaling'!$F$1:$AO$1,0)))</f>
        <v>0</v>
      </c>
      <c r="W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W$2,'EPA to IEA Scaling'!$F$1:$AO$1,0)))</f>
        <v>0</v>
      </c>
      <c r="X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X$2,'EPA to IEA Scaling'!$F$1:$AO$1,0)))</f>
        <v>0</v>
      </c>
      <c r="Y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Y$2,'EPA to IEA Scaling'!$F$1:$AO$1,0)))</f>
        <v>0</v>
      </c>
      <c r="Z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Z$2,'EPA to IEA Scaling'!$F$1:$AO$1,0)))</f>
        <v>0</v>
      </c>
      <c r="AA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A$2,'EPA to IEA Scaling'!$F$1:$AO$1,0)))</f>
        <v>0</v>
      </c>
      <c r="AB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B$2,'EPA to IEA Scaling'!$F$1:$AO$1,0)))</f>
        <v>0</v>
      </c>
      <c r="AC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C$2,'EPA to IEA Scaling'!$F$1:$AO$1,0)))</f>
        <v>0</v>
      </c>
      <c r="AD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D$2,'EPA to IEA Scaling'!$F$1:$AO$1,0)))</f>
        <v>0</v>
      </c>
      <c r="AE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E$2,'EPA to IEA Scaling'!$F$1:$AO$1,0)))</f>
        <v>0</v>
      </c>
      <c r="AF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F$2,'EPA to IEA Scaling'!$F$1:$AO$1,0)))</f>
        <v>0</v>
      </c>
      <c r="AG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G$2,'EPA to IEA Scaling'!$F$1:$AO$1,0)))</f>
        <v>0</v>
      </c>
      <c r="AH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H$2,'EPA to IEA Scaling'!$F$1:$AO$1,0)))</f>
        <v>0</v>
      </c>
      <c r="AI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I$2,'EPA to IEA Scaling'!$F$1:$AO$1,0)))</f>
        <v>0</v>
      </c>
      <c r="AJ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J$2,'EPA to IEA Scaling'!$F$1:$AO$1,0)))</f>
        <v>0</v>
      </c>
      <c r="AK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K$2,'EPA to IEA Scaling'!$F$1:$AO$1,0)))</f>
        <v>0</v>
      </c>
      <c r="AL25" s="97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13:$AO$13,MATCH(AL$2,'EPA to IEA Scaling'!$F$1:$AO$1,0)))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C$2,'EPA to IEA Scaling'!$F$1:$AO$1,0)))</f>
        <v>0</v>
      </c>
      <c r="D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D$2,'EPA to IEA Scaling'!$F$1:$AO$1,0)))</f>
        <v>0</v>
      </c>
      <c r="E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E$2,'EPA to IEA Scaling'!$F$1:$AO$1,0)))</f>
        <v>0</v>
      </c>
      <c r="F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F$2,'EPA to IEA Scaling'!$F$1:$AO$1,0)))</f>
        <v>0</v>
      </c>
      <c r="G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G$2,'EPA to IEA Scaling'!$F$1:$AO$1,0)))</f>
        <v>0</v>
      </c>
      <c r="H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H$2,'EPA to IEA Scaling'!$F$1:$AO$1,0)))</f>
        <v>0</v>
      </c>
      <c r="I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I$2,'EPA to IEA Scaling'!$F$1:$AO$1,0)))</f>
        <v>0</v>
      </c>
      <c r="J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J$2,'EPA to IEA Scaling'!$F$1:$AO$1,0)))</f>
        <v>0</v>
      </c>
      <c r="K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K$2,'EPA to IEA Scaling'!$F$1:$AO$1,0)))</f>
        <v>0</v>
      </c>
      <c r="L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L$2,'EPA to IEA Scaling'!$F$1:$AO$1,0)))</f>
        <v>0</v>
      </c>
      <c r="M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M$2,'EPA to IEA Scaling'!$F$1:$AO$1,0)))</f>
        <v>0</v>
      </c>
      <c r="N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N$2,'EPA to IEA Scaling'!$F$1:$AO$1,0)))</f>
        <v>0</v>
      </c>
      <c r="O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O$2,'EPA to IEA Scaling'!$F$1:$AO$1,0)))</f>
        <v>0</v>
      </c>
      <c r="P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P$2,'EPA to IEA Scaling'!$F$1:$AO$1,0)))</f>
        <v>0</v>
      </c>
      <c r="Q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Q$2,'EPA to IEA Scaling'!$F$1:$AO$1,0)))</f>
        <v>0</v>
      </c>
      <c r="R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R$2,'EPA to IEA Scaling'!$F$1:$AO$1,0)))</f>
        <v>0</v>
      </c>
      <c r="S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S$2,'EPA to IEA Scaling'!$F$1:$AO$1,0)))</f>
        <v>0</v>
      </c>
      <c r="T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T$2,'EPA to IEA Scaling'!$F$1:$AO$1,0)))</f>
        <v>0</v>
      </c>
      <c r="U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U$2,'EPA to IEA Scaling'!$F$1:$AO$1,0)))</f>
        <v>0</v>
      </c>
      <c r="V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V$2,'EPA to IEA Scaling'!$F$1:$AO$1,0)))</f>
        <v>0</v>
      </c>
      <c r="W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W$2,'EPA to IEA Scaling'!$F$1:$AO$1,0)))</f>
        <v>0</v>
      </c>
      <c r="X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X$2,'EPA to IEA Scaling'!$F$1:$AO$1,0)))</f>
        <v>0</v>
      </c>
      <c r="Y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Y$2,'EPA to IEA Scaling'!$F$1:$AO$1,0)))</f>
        <v>0</v>
      </c>
      <c r="Z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Z$2,'EPA to IEA Scaling'!$F$1:$AO$1,0)))</f>
        <v>0</v>
      </c>
      <c r="AA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A$2,'EPA to IEA Scaling'!$F$1:$AO$1,0)))</f>
        <v>0</v>
      </c>
      <c r="AB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B$2,'EPA to IEA Scaling'!$F$1:$AO$1,0)))</f>
        <v>0</v>
      </c>
      <c r="AC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C$2,'EPA to IEA Scaling'!$F$1:$AO$1,0)))</f>
        <v>0</v>
      </c>
      <c r="AD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D$2,'EPA to IEA Scaling'!$F$1:$AO$1,0)))</f>
        <v>0</v>
      </c>
      <c r="AE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E$2,'EPA to IEA Scaling'!$F$1:$AO$1,0)))</f>
        <v>0</v>
      </c>
      <c r="AF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F$2,'EPA to IEA Scaling'!$F$1:$AO$1,0)))</f>
        <v>0</v>
      </c>
      <c r="AG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G$2,'EPA to IEA Scaling'!$F$1:$AO$1,0)))</f>
        <v>0</v>
      </c>
      <c r="AH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H$2,'EPA to IEA Scaling'!$F$1:$AO$1,0)))</f>
        <v>0</v>
      </c>
      <c r="AI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I$2,'EPA to IEA Scaling'!$F$1:$AO$1,0)))</f>
        <v>0</v>
      </c>
      <c r="AJ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J$2,'EPA to IEA Scaling'!$F$1:$AO$1,0)))</f>
        <v>0</v>
      </c>
      <c r="AK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K$2,'EPA to IEA Scaling'!$F$1:$AO$1,0)))</f>
        <v>0</v>
      </c>
      <c r="AL26" s="97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13:$AO$13,MATCH(AL$2,'EPA to IEA Scaling'!$F$1:$AO$1,0)))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C$2,'EPA to IEA Scaling'!$F$1:$AO$1,0)))</f>
        <v>0</v>
      </c>
      <c r="D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D$2,'EPA to IEA Scaling'!$F$1:$AO$1,0)))</f>
        <v>0</v>
      </c>
      <c r="E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E$2,'EPA to IEA Scaling'!$F$1:$AO$1,0)))</f>
        <v>0</v>
      </c>
      <c r="F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F$2,'EPA to IEA Scaling'!$F$1:$AO$1,0)))</f>
        <v>0</v>
      </c>
      <c r="G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G$2,'EPA to IEA Scaling'!$F$1:$AO$1,0)))</f>
        <v>0</v>
      </c>
      <c r="H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H$2,'EPA to IEA Scaling'!$F$1:$AO$1,0)))</f>
        <v>0</v>
      </c>
      <c r="I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I$2,'EPA to IEA Scaling'!$F$1:$AO$1,0)))</f>
        <v>0</v>
      </c>
      <c r="J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J$2,'EPA to IEA Scaling'!$F$1:$AO$1,0)))</f>
        <v>0</v>
      </c>
      <c r="K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K$2,'EPA to IEA Scaling'!$F$1:$AO$1,0)))</f>
        <v>0</v>
      </c>
      <c r="L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L$2,'EPA to IEA Scaling'!$F$1:$AO$1,0)))</f>
        <v>0</v>
      </c>
      <c r="M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M$2,'EPA to IEA Scaling'!$F$1:$AO$1,0)))</f>
        <v>0</v>
      </c>
      <c r="N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N$2,'EPA to IEA Scaling'!$F$1:$AO$1,0)))</f>
        <v>0</v>
      </c>
      <c r="O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O$2,'EPA to IEA Scaling'!$F$1:$AO$1,0)))</f>
        <v>0</v>
      </c>
      <c r="P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P$2,'EPA to IEA Scaling'!$F$1:$AO$1,0)))</f>
        <v>0</v>
      </c>
      <c r="Q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Q$2,'EPA to IEA Scaling'!$F$1:$AO$1,0)))</f>
        <v>0</v>
      </c>
      <c r="R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R$2,'EPA to IEA Scaling'!$F$1:$AO$1,0)))</f>
        <v>0</v>
      </c>
      <c r="S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S$2,'EPA to IEA Scaling'!$F$1:$AO$1,0)))</f>
        <v>0</v>
      </c>
      <c r="T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T$2,'EPA to IEA Scaling'!$F$1:$AO$1,0)))</f>
        <v>0</v>
      </c>
      <c r="U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U$2,'EPA to IEA Scaling'!$F$1:$AO$1,0)))</f>
        <v>0</v>
      </c>
      <c r="V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V$2,'EPA to IEA Scaling'!$F$1:$AO$1,0)))</f>
        <v>0</v>
      </c>
      <c r="W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W$2,'EPA to IEA Scaling'!$F$1:$AO$1,0)))</f>
        <v>0</v>
      </c>
      <c r="X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X$2,'EPA to IEA Scaling'!$F$1:$AO$1,0)))</f>
        <v>0</v>
      </c>
      <c r="Y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Y$2,'EPA to IEA Scaling'!$F$1:$AO$1,0)))</f>
        <v>0</v>
      </c>
      <c r="Z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Z$2,'EPA to IEA Scaling'!$F$1:$AO$1,0)))</f>
        <v>0</v>
      </c>
      <c r="AA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A$2,'EPA to IEA Scaling'!$F$1:$AO$1,0)))</f>
        <v>0</v>
      </c>
      <c r="AB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B$2,'EPA to IEA Scaling'!$F$1:$AO$1,0)))</f>
        <v>0</v>
      </c>
      <c r="AC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C$2,'EPA to IEA Scaling'!$F$1:$AO$1,0)))</f>
        <v>0</v>
      </c>
      <c r="AD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D$2,'EPA to IEA Scaling'!$F$1:$AO$1,0)))</f>
        <v>0</v>
      </c>
      <c r="AE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E$2,'EPA to IEA Scaling'!$F$1:$AO$1,0)))</f>
        <v>0</v>
      </c>
      <c r="AF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F$2,'EPA to IEA Scaling'!$F$1:$AO$1,0)))</f>
        <v>0</v>
      </c>
      <c r="AG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G$2,'EPA to IEA Scaling'!$F$1:$AO$1,0)))</f>
        <v>0</v>
      </c>
      <c r="AH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H$2,'EPA to IEA Scaling'!$F$1:$AO$1,0)))</f>
        <v>0</v>
      </c>
      <c r="AI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I$2,'EPA to IEA Scaling'!$F$1:$AO$1,0)))</f>
        <v>0</v>
      </c>
      <c r="AJ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J$2,'EPA to IEA Scaling'!$F$1:$AO$1,0)))</f>
        <v>0</v>
      </c>
      <c r="AK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K$2,'EPA to IEA Scaling'!$F$1:$AO$1,0)))</f>
        <v>0</v>
      </c>
      <c r="AL27" s="97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13:$AO$13,MATCH(AL$2,'EPA to IEA Scaling'!$F$1:$AO$1,0)))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C$2,'EPA to IEA Scaling'!$F$1:$AO$1,0)))</f>
        <v>0</v>
      </c>
      <c r="D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D$2,'EPA to IEA Scaling'!$F$1:$AO$1,0)))</f>
        <v>0</v>
      </c>
      <c r="E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E$2,'EPA to IEA Scaling'!$F$1:$AO$1,0)))</f>
        <v>0</v>
      </c>
      <c r="F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F$2,'EPA to IEA Scaling'!$F$1:$AO$1,0)))</f>
        <v>0</v>
      </c>
      <c r="G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G$2,'EPA to IEA Scaling'!$F$1:$AO$1,0)))</f>
        <v>0</v>
      </c>
      <c r="H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H$2,'EPA to IEA Scaling'!$F$1:$AO$1,0)))</f>
        <v>0</v>
      </c>
      <c r="I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I$2,'EPA to IEA Scaling'!$F$1:$AO$1,0)))</f>
        <v>0</v>
      </c>
      <c r="J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J$2,'EPA to IEA Scaling'!$F$1:$AO$1,0)))</f>
        <v>0</v>
      </c>
      <c r="K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K$2,'EPA to IEA Scaling'!$F$1:$AO$1,0)))</f>
        <v>0</v>
      </c>
      <c r="L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L$2,'EPA to IEA Scaling'!$F$1:$AO$1,0)))</f>
        <v>0</v>
      </c>
      <c r="M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M$2,'EPA to IEA Scaling'!$F$1:$AO$1,0)))</f>
        <v>0</v>
      </c>
      <c r="N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N$2,'EPA to IEA Scaling'!$F$1:$AO$1,0)))</f>
        <v>0</v>
      </c>
      <c r="O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O$2,'EPA to IEA Scaling'!$F$1:$AO$1,0)))</f>
        <v>0</v>
      </c>
      <c r="P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P$2,'EPA to IEA Scaling'!$F$1:$AO$1,0)))</f>
        <v>0</v>
      </c>
      <c r="Q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Q$2,'EPA to IEA Scaling'!$F$1:$AO$1,0)))</f>
        <v>0</v>
      </c>
      <c r="R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R$2,'EPA to IEA Scaling'!$F$1:$AO$1,0)))</f>
        <v>0</v>
      </c>
      <c r="S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S$2,'EPA to IEA Scaling'!$F$1:$AO$1,0)))</f>
        <v>0</v>
      </c>
      <c r="T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T$2,'EPA to IEA Scaling'!$F$1:$AO$1,0)))</f>
        <v>0</v>
      </c>
      <c r="U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U$2,'EPA to IEA Scaling'!$F$1:$AO$1,0)))</f>
        <v>0</v>
      </c>
      <c r="V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V$2,'EPA to IEA Scaling'!$F$1:$AO$1,0)))</f>
        <v>0</v>
      </c>
      <c r="W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W$2,'EPA to IEA Scaling'!$F$1:$AO$1,0)))</f>
        <v>0</v>
      </c>
      <c r="X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X$2,'EPA to IEA Scaling'!$F$1:$AO$1,0)))</f>
        <v>0</v>
      </c>
      <c r="Y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Y$2,'EPA to IEA Scaling'!$F$1:$AO$1,0)))</f>
        <v>0</v>
      </c>
      <c r="Z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Z$2,'EPA to IEA Scaling'!$F$1:$AO$1,0)))</f>
        <v>0</v>
      </c>
      <c r="AA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A$2,'EPA to IEA Scaling'!$F$1:$AO$1,0)))</f>
        <v>0</v>
      </c>
      <c r="AB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B$2,'EPA to IEA Scaling'!$F$1:$AO$1,0)))</f>
        <v>0</v>
      </c>
      <c r="AC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C$2,'EPA to IEA Scaling'!$F$1:$AO$1,0)))</f>
        <v>0</v>
      </c>
      <c r="AD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D$2,'EPA to IEA Scaling'!$F$1:$AO$1,0)))</f>
        <v>0</v>
      </c>
      <c r="AE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E$2,'EPA to IEA Scaling'!$F$1:$AO$1,0)))</f>
        <v>0</v>
      </c>
      <c r="AF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F$2,'EPA to IEA Scaling'!$F$1:$AO$1,0)))</f>
        <v>0</v>
      </c>
      <c r="AG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G$2,'EPA to IEA Scaling'!$F$1:$AO$1,0)))</f>
        <v>0</v>
      </c>
      <c r="AH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H$2,'EPA to IEA Scaling'!$F$1:$AO$1,0)))</f>
        <v>0</v>
      </c>
      <c r="AI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I$2,'EPA to IEA Scaling'!$F$1:$AO$1,0)))</f>
        <v>0</v>
      </c>
      <c r="AJ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J$2,'EPA to IEA Scaling'!$F$1:$AO$1,0)))</f>
        <v>0</v>
      </c>
      <c r="AK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K$2,'EPA to IEA Scaling'!$F$1:$AO$1,0)))</f>
        <v>0</v>
      </c>
      <c r="AL28" s="97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13:$AO$13,MATCH(AL$2,'EPA to IEA Scaling'!$F$1:$AO$1,0)))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C$2,'EPA to IEA Scaling'!$F$1:$AO$1,0)))</f>
        <v>0</v>
      </c>
      <c r="D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D$2,'EPA to IEA Scaling'!$F$1:$AO$1,0)))</f>
        <v>0</v>
      </c>
      <c r="E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E$2,'EPA to IEA Scaling'!$F$1:$AO$1,0)))</f>
        <v>0</v>
      </c>
      <c r="F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F$2,'EPA to IEA Scaling'!$F$1:$AO$1,0)))</f>
        <v>0</v>
      </c>
      <c r="G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G$2,'EPA to IEA Scaling'!$F$1:$AO$1,0)))</f>
        <v>0</v>
      </c>
      <c r="H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H$2,'EPA to IEA Scaling'!$F$1:$AO$1,0)))</f>
        <v>0</v>
      </c>
      <c r="I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I$2,'EPA to IEA Scaling'!$F$1:$AO$1,0)))</f>
        <v>0</v>
      </c>
      <c r="J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J$2,'EPA to IEA Scaling'!$F$1:$AO$1,0)))</f>
        <v>0</v>
      </c>
      <c r="K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K$2,'EPA to IEA Scaling'!$F$1:$AO$1,0)))</f>
        <v>0</v>
      </c>
      <c r="L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L$2,'EPA to IEA Scaling'!$F$1:$AO$1,0)))</f>
        <v>0</v>
      </c>
      <c r="M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M$2,'EPA to IEA Scaling'!$F$1:$AO$1,0)))</f>
        <v>0</v>
      </c>
      <c r="N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N$2,'EPA to IEA Scaling'!$F$1:$AO$1,0)))</f>
        <v>0</v>
      </c>
      <c r="O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O$2,'EPA to IEA Scaling'!$F$1:$AO$1,0)))</f>
        <v>0</v>
      </c>
      <c r="P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P$2,'EPA to IEA Scaling'!$F$1:$AO$1,0)))</f>
        <v>0</v>
      </c>
      <c r="Q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Q$2,'EPA to IEA Scaling'!$F$1:$AO$1,0)))</f>
        <v>0</v>
      </c>
      <c r="R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R$2,'EPA to IEA Scaling'!$F$1:$AO$1,0)))</f>
        <v>0</v>
      </c>
      <c r="S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S$2,'EPA to IEA Scaling'!$F$1:$AO$1,0)))</f>
        <v>0</v>
      </c>
      <c r="T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T$2,'EPA to IEA Scaling'!$F$1:$AO$1,0)))</f>
        <v>0</v>
      </c>
      <c r="U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U$2,'EPA to IEA Scaling'!$F$1:$AO$1,0)))</f>
        <v>0</v>
      </c>
      <c r="V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V$2,'EPA to IEA Scaling'!$F$1:$AO$1,0)))</f>
        <v>0</v>
      </c>
      <c r="W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W$2,'EPA to IEA Scaling'!$F$1:$AO$1,0)))</f>
        <v>0</v>
      </c>
      <c r="X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X$2,'EPA to IEA Scaling'!$F$1:$AO$1,0)))</f>
        <v>0</v>
      </c>
      <c r="Y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Y$2,'EPA to IEA Scaling'!$F$1:$AO$1,0)))</f>
        <v>0</v>
      </c>
      <c r="Z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Z$2,'EPA to IEA Scaling'!$F$1:$AO$1,0)))</f>
        <v>0</v>
      </c>
      <c r="AA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A$2,'EPA to IEA Scaling'!$F$1:$AO$1,0)))</f>
        <v>0</v>
      </c>
      <c r="AB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B$2,'EPA to IEA Scaling'!$F$1:$AO$1,0)))</f>
        <v>0</v>
      </c>
      <c r="AC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C$2,'EPA to IEA Scaling'!$F$1:$AO$1,0)))</f>
        <v>0</v>
      </c>
      <c r="AD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D$2,'EPA to IEA Scaling'!$F$1:$AO$1,0)))</f>
        <v>0</v>
      </c>
      <c r="AE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E$2,'EPA to IEA Scaling'!$F$1:$AO$1,0)))</f>
        <v>0</v>
      </c>
      <c r="AF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F$2,'EPA to IEA Scaling'!$F$1:$AO$1,0)))</f>
        <v>0</v>
      </c>
      <c r="AG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G$2,'EPA to IEA Scaling'!$F$1:$AO$1,0)))</f>
        <v>0</v>
      </c>
      <c r="AH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H$2,'EPA to IEA Scaling'!$F$1:$AO$1,0)))</f>
        <v>0</v>
      </c>
      <c r="AI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I$2,'EPA to IEA Scaling'!$F$1:$AO$1,0)))</f>
        <v>0</v>
      </c>
      <c r="AJ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J$2,'EPA to IEA Scaling'!$F$1:$AO$1,0)))</f>
        <v>0</v>
      </c>
      <c r="AK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K$2,'EPA to IEA Scaling'!$F$1:$AO$1,0)))</f>
        <v>0</v>
      </c>
      <c r="AL29" s="97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13:$AO$13,MATCH(AL$2,'EPA to IEA Scaling'!$F$1:$AO$1,0)))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C$2,'EPA to IEA Scaling'!$F$1:$AO$1,0)))</f>
        <v>0</v>
      </c>
      <c r="D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D$2,'EPA to IEA Scaling'!$F$1:$AO$1,0)))</f>
        <v>0</v>
      </c>
      <c r="E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E$2,'EPA to IEA Scaling'!$F$1:$AO$1,0)))</f>
        <v>0</v>
      </c>
      <c r="F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F$2,'EPA to IEA Scaling'!$F$1:$AO$1,0)))</f>
        <v>0</v>
      </c>
      <c r="G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G$2,'EPA to IEA Scaling'!$F$1:$AO$1,0)))</f>
        <v>0</v>
      </c>
      <c r="H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H$2,'EPA to IEA Scaling'!$F$1:$AO$1,0)))</f>
        <v>0</v>
      </c>
      <c r="I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I$2,'EPA to IEA Scaling'!$F$1:$AO$1,0)))</f>
        <v>0</v>
      </c>
      <c r="J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J$2,'EPA to IEA Scaling'!$F$1:$AO$1,0)))</f>
        <v>0</v>
      </c>
      <c r="K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K$2,'EPA to IEA Scaling'!$F$1:$AO$1,0)))</f>
        <v>0</v>
      </c>
      <c r="L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L$2,'EPA to IEA Scaling'!$F$1:$AO$1,0)))</f>
        <v>0</v>
      </c>
      <c r="M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M$2,'EPA to IEA Scaling'!$F$1:$AO$1,0)))</f>
        <v>0</v>
      </c>
      <c r="N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N$2,'EPA to IEA Scaling'!$F$1:$AO$1,0)))</f>
        <v>0</v>
      </c>
      <c r="O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O$2,'EPA to IEA Scaling'!$F$1:$AO$1,0)))</f>
        <v>0</v>
      </c>
      <c r="P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P$2,'EPA to IEA Scaling'!$F$1:$AO$1,0)))</f>
        <v>0</v>
      </c>
      <c r="Q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Q$2,'EPA to IEA Scaling'!$F$1:$AO$1,0)))</f>
        <v>0</v>
      </c>
      <c r="R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R$2,'EPA to IEA Scaling'!$F$1:$AO$1,0)))</f>
        <v>0</v>
      </c>
      <c r="S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S$2,'EPA to IEA Scaling'!$F$1:$AO$1,0)))</f>
        <v>0</v>
      </c>
      <c r="T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T$2,'EPA to IEA Scaling'!$F$1:$AO$1,0)))</f>
        <v>0</v>
      </c>
      <c r="U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U$2,'EPA to IEA Scaling'!$F$1:$AO$1,0)))</f>
        <v>0</v>
      </c>
      <c r="V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V$2,'EPA to IEA Scaling'!$F$1:$AO$1,0)))</f>
        <v>0</v>
      </c>
      <c r="W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W$2,'EPA to IEA Scaling'!$F$1:$AO$1,0)))</f>
        <v>0</v>
      </c>
      <c r="X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X$2,'EPA to IEA Scaling'!$F$1:$AO$1,0)))</f>
        <v>0</v>
      </c>
      <c r="Y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Y$2,'EPA to IEA Scaling'!$F$1:$AO$1,0)))</f>
        <v>0</v>
      </c>
      <c r="Z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Z$2,'EPA to IEA Scaling'!$F$1:$AO$1,0)))</f>
        <v>0</v>
      </c>
      <c r="AA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A$2,'EPA to IEA Scaling'!$F$1:$AO$1,0)))</f>
        <v>0</v>
      </c>
      <c r="AB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B$2,'EPA to IEA Scaling'!$F$1:$AO$1,0)))</f>
        <v>0</v>
      </c>
      <c r="AC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C$2,'EPA to IEA Scaling'!$F$1:$AO$1,0)))</f>
        <v>0</v>
      </c>
      <c r="AD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D$2,'EPA to IEA Scaling'!$F$1:$AO$1,0)))</f>
        <v>0</v>
      </c>
      <c r="AE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E$2,'EPA to IEA Scaling'!$F$1:$AO$1,0)))</f>
        <v>0</v>
      </c>
      <c r="AF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F$2,'EPA to IEA Scaling'!$F$1:$AO$1,0)))</f>
        <v>0</v>
      </c>
      <c r="AG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G$2,'EPA to IEA Scaling'!$F$1:$AO$1,0)))</f>
        <v>0</v>
      </c>
      <c r="AH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H$2,'EPA to IEA Scaling'!$F$1:$AO$1,0)))</f>
        <v>0</v>
      </c>
      <c r="AI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I$2,'EPA to IEA Scaling'!$F$1:$AO$1,0)))</f>
        <v>0</v>
      </c>
      <c r="AJ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J$2,'EPA to IEA Scaling'!$F$1:$AO$1,0)))</f>
        <v>0</v>
      </c>
      <c r="AK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K$2,'EPA to IEA Scaling'!$F$1:$AO$1,0)))</f>
        <v>0</v>
      </c>
      <c r="AL30" s="97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13:$AO$13,MATCH(AL$2,'EPA to IEA Scaling'!$F$1:$AO$1,0)))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C$2,'EPA to IEA Scaling'!$F$1:$AO$1,0)))</f>
        <v>0</v>
      </c>
      <c r="D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D$2,'EPA to IEA Scaling'!$F$1:$AO$1,0)))</f>
        <v>0</v>
      </c>
      <c r="E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E$2,'EPA to IEA Scaling'!$F$1:$AO$1,0)))</f>
        <v>0</v>
      </c>
      <c r="F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F$2,'EPA to IEA Scaling'!$F$1:$AO$1,0)))</f>
        <v>0</v>
      </c>
      <c r="G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G$2,'EPA to IEA Scaling'!$F$1:$AO$1,0)))</f>
        <v>0</v>
      </c>
      <c r="H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H$2,'EPA to IEA Scaling'!$F$1:$AO$1,0)))</f>
        <v>0</v>
      </c>
      <c r="I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I$2,'EPA to IEA Scaling'!$F$1:$AO$1,0)))</f>
        <v>0</v>
      </c>
      <c r="J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J$2,'EPA to IEA Scaling'!$F$1:$AO$1,0)))</f>
        <v>0</v>
      </c>
      <c r="K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K$2,'EPA to IEA Scaling'!$F$1:$AO$1,0)))</f>
        <v>0</v>
      </c>
      <c r="L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L$2,'EPA to IEA Scaling'!$F$1:$AO$1,0)))</f>
        <v>0</v>
      </c>
      <c r="M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M$2,'EPA to IEA Scaling'!$F$1:$AO$1,0)))</f>
        <v>0</v>
      </c>
      <c r="N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N$2,'EPA to IEA Scaling'!$F$1:$AO$1,0)))</f>
        <v>0</v>
      </c>
      <c r="O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O$2,'EPA to IEA Scaling'!$F$1:$AO$1,0)))</f>
        <v>0</v>
      </c>
      <c r="P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P$2,'EPA to IEA Scaling'!$F$1:$AO$1,0)))</f>
        <v>0</v>
      </c>
      <c r="Q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Q$2,'EPA to IEA Scaling'!$F$1:$AO$1,0)))</f>
        <v>0</v>
      </c>
      <c r="R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R$2,'EPA to IEA Scaling'!$F$1:$AO$1,0)))</f>
        <v>0</v>
      </c>
      <c r="S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S$2,'EPA to IEA Scaling'!$F$1:$AO$1,0)))</f>
        <v>0</v>
      </c>
      <c r="T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T$2,'EPA to IEA Scaling'!$F$1:$AO$1,0)))</f>
        <v>0</v>
      </c>
      <c r="U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U$2,'EPA to IEA Scaling'!$F$1:$AO$1,0)))</f>
        <v>0</v>
      </c>
      <c r="V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V$2,'EPA to IEA Scaling'!$F$1:$AO$1,0)))</f>
        <v>0</v>
      </c>
      <c r="W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W$2,'EPA to IEA Scaling'!$F$1:$AO$1,0)))</f>
        <v>0</v>
      </c>
      <c r="X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X$2,'EPA to IEA Scaling'!$F$1:$AO$1,0)))</f>
        <v>0</v>
      </c>
      <c r="Y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Y$2,'EPA to IEA Scaling'!$F$1:$AO$1,0)))</f>
        <v>0</v>
      </c>
      <c r="Z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Z$2,'EPA to IEA Scaling'!$F$1:$AO$1,0)))</f>
        <v>0</v>
      </c>
      <c r="AA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A$2,'EPA to IEA Scaling'!$F$1:$AO$1,0)))</f>
        <v>0</v>
      </c>
      <c r="AB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B$2,'EPA to IEA Scaling'!$F$1:$AO$1,0)))</f>
        <v>0</v>
      </c>
      <c r="AC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C$2,'EPA to IEA Scaling'!$F$1:$AO$1,0)))</f>
        <v>0</v>
      </c>
      <c r="AD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D$2,'EPA to IEA Scaling'!$F$1:$AO$1,0)))</f>
        <v>0</v>
      </c>
      <c r="AE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E$2,'EPA to IEA Scaling'!$F$1:$AO$1,0)))</f>
        <v>0</v>
      </c>
      <c r="AF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F$2,'EPA to IEA Scaling'!$F$1:$AO$1,0)))</f>
        <v>0</v>
      </c>
      <c r="AG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G$2,'EPA to IEA Scaling'!$F$1:$AO$1,0)))</f>
        <v>0</v>
      </c>
      <c r="AH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H$2,'EPA to IEA Scaling'!$F$1:$AO$1,0)))</f>
        <v>0</v>
      </c>
      <c r="AI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I$2,'EPA to IEA Scaling'!$F$1:$AO$1,0)))</f>
        <v>0</v>
      </c>
      <c r="AJ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J$2,'EPA to IEA Scaling'!$F$1:$AO$1,0)))</f>
        <v>0</v>
      </c>
      <c r="AK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K$2,'EPA to IEA Scaling'!$F$1:$AO$1,0)))</f>
        <v>0</v>
      </c>
      <c r="AL31" s="97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13:$AO$13,MATCH(AL$2,'EPA to IEA Scaling'!$F$1:$AO$1,0)))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C$2,'EPA to IEA Scaling'!$F$1:$AO$1,0)))</f>
        <v>0</v>
      </c>
      <c r="D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D$2,'EPA to IEA Scaling'!$F$1:$AO$1,0)))</f>
        <v>0</v>
      </c>
      <c r="E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E$2,'EPA to IEA Scaling'!$F$1:$AO$1,0)))</f>
        <v>0</v>
      </c>
      <c r="F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F$2,'EPA to IEA Scaling'!$F$1:$AO$1,0)))</f>
        <v>0</v>
      </c>
      <c r="G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G$2,'EPA to IEA Scaling'!$F$1:$AO$1,0)))</f>
        <v>0</v>
      </c>
      <c r="H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H$2,'EPA to IEA Scaling'!$F$1:$AO$1,0)))</f>
        <v>0</v>
      </c>
      <c r="I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I$2,'EPA to IEA Scaling'!$F$1:$AO$1,0)))</f>
        <v>0</v>
      </c>
      <c r="J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J$2,'EPA to IEA Scaling'!$F$1:$AO$1,0)))</f>
        <v>0</v>
      </c>
      <c r="K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K$2,'EPA to IEA Scaling'!$F$1:$AO$1,0)))</f>
        <v>0</v>
      </c>
      <c r="L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L$2,'EPA to IEA Scaling'!$F$1:$AO$1,0)))</f>
        <v>0</v>
      </c>
      <c r="M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M$2,'EPA to IEA Scaling'!$F$1:$AO$1,0)))</f>
        <v>0</v>
      </c>
      <c r="N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N$2,'EPA to IEA Scaling'!$F$1:$AO$1,0)))</f>
        <v>0</v>
      </c>
      <c r="O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O$2,'EPA to IEA Scaling'!$F$1:$AO$1,0)))</f>
        <v>0</v>
      </c>
      <c r="P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P$2,'EPA to IEA Scaling'!$F$1:$AO$1,0)))</f>
        <v>0</v>
      </c>
      <c r="Q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Q$2,'EPA to IEA Scaling'!$F$1:$AO$1,0)))</f>
        <v>0</v>
      </c>
      <c r="R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R$2,'EPA to IEA Scaling'!$F$1:$AO$1,0)))</f>
        <v>0</v>
      </c>
      <c r="S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S$2,'EPA to IEA Scaling'!$F$1:$AO$1,0)))</f>
        <v>0</v>
      </c>
      <c r="T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T$2,'EPA to IEA Scaling'!$F$1:$AO$1,0)))</f>
        <v>0</v>
      </c>
      <c r="U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U$2,'EPA to IEA Scaling'!$F$1:$AO$1,0)))</f>
        <v>0</v>
      </c>
      <c r="V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V$2,'EPA to IEA Scaling'!$F$1:$AO$1,0)))</f>
        <v>0</v>
      </c>
      <c r="W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W$2,'EPA to IEA Scaling'!$F$1:$AO$1,0)))</f>
        <v>0</v>
      </c>
      <c r="X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X$2,'EPA to IEA Scaling'!$F$1:$AO$1,0)))</f>
        <v>0</v>
      </c>
      <c r="Y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Y$2,'EPA to IEA Scaling'!$F$1:$AO$1,0)))</f>
        <v>0</v>
      </c>
      <c r="Z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Z$2,'EPA to IEA Scaling'!$F$1:$AO$1,0)))</f>
        <v>0</v>
      </c>
      <c r="AA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A$2,'EPA to IEA Scaling'!$F$1:$AO$1,0)))</f>
        <v>0</v>
      </c>
      <c r="AB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B$2,'EPA to IEA Scaling'!$F$1:$AO$1,0)))</f>
        <v>0</v>
      </c>
      <c r="AC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C$2,'EPA to IEA Scaling'!$F$1:$AO$1,0)))</f>
        <v>0</v>
      </c>
      <c r="AD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D$2,'EPA to IEA Scaling'!$F$1:$AO$1,0)))</f>
        <v>0</v>
      </c>
      <c r="AE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E$2,'EPA to IEA Scaling'!$F$1:$AO$1,0)))</f>
        <v>0</v>
      </c>
      <c r="AF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F$2,'EPA to IEA Scaling'!$F$1:$AO$1,0)))</f>
        <v>0</v>
      </c>
      <c r="AG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G$2,'EPA to IEA Scaling'!$F$1:$AO$1,0)))</f>
        <v>0</v>
      </c>
      <c r="AH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H$2,'EPA to IEA Scaling'!$F$1:$AO$1,0)))</f>
        <v>0</v>
      </c>
      <c r="AI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I$2,'EPA to IEA Scaling'!$F$1:$AO$1,0)))</f>
        <v>0</v>
      </c>
      <c r="AJ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J$2,'EPA to IEA Scaling'!$F$1:$AO$1,0)))</f>
        <v>0</v>
      </c>
      <c r="AK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K$2,'EPA to IEA Scaling'!$F$1:$AO$1,0)))</f>
        <v>0</v>
      </c>
      <c r="AL32" s="97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13:$AO$13,MATCH(AL$2,'EPA to IEA Scaling'!$F$1:$AO$1,0)))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C$2,'EPA to IEA Scaling'!$F$1:$AO$1,0)))</f>
        <v>0</v>
      </c>
      <c r="D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D$2,'EPA to IEA Scaling'!$F$1:$AO$1,0)))</f>
        <v>0</v>
      </c>
      <c r="E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E$2,'EPA to IEA Scaling'!$F$1:$AO$1,0)))</f>
        <v>0</v>
      </c>
      <c r="F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F$2,'EPA to IEA Scaling'!$F$1:$AO$1,0)))</f>
        <v>0</v>
      </c>
      <c r="G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G$2,'EPA to IEA Scaling'!$F$1:$AO$1,0)))</f>
        <v>0</v>
      </c>
      <c r="H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H$2,'EPA to IEA Scaling'!$F$1:$AO$1,0)))</f>
        <v>0</v>
      </c>
      <c r="I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I$2,'EPA to IEA Scaling'!$F$1:$AO$1,0)))</f>
        <v>0</v>
      </c>
      <c r="J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J$2,'EPA to IEA Scaling'!$F$1:$AO$1,0)))</f>
        <v>0</v>
      </c>
      <c r="K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K$2,'EPA to IEA Scaling'!$F$1:$AO$1,0)))</f>
        <v>0</v>
      </c>
      <c r="L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L$2,'EPA to IEA Scaling'!$F$1:$AO$1,0)))</f>
        <v>0</v>
      </c>
      <c r="M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M$2,'EPA to IEA Scaling'!$F$1:$AO$1,0)))</f>
        <v>0</v>
      </c>
      <c r="N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N$2,'EPA to IEA Scaling'!$F$1:$AO$1,0)))</f>
        <v>0</v>
      </c>
      <c r="O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O$2,'EPA to IEA Scaling'!$F$1:$AO$1,0)))</f>
        <v>0</v>
      </c>
      <c r="P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P$2,'EPA to IEA Scaling'!$F$1:$AO$1,0)))</f>
        <v>0</v>
      </c>
      <c r="Q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Q$2,'EPA to IEA Scaling'!$F$1:$AO$1,0)))</f>
        <v>0</v>
      </c>
      <c r="R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R$2,'EPA to IEA Scaling'!$F$1:$AO$1,0)))</f>
        <v>0</v>
      </c>
      <c r="S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S$2,'EPA to IEA Scaling'!$F$1:$AO$1,0)))</f>
        <v>0</v>
      </c>
      <c r="T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T$2,'EPA to IEA Scaling'!$F$1:$AO$1,0)))</f>
        <v>0</v>
      </c>
      <c r="U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U$2,'EPA to IEA Scaling'!$F$1:$AO$1,0)))</f>
        <v>0</v>
      </c>
      <c r="V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V$2,'EPA to IEA Scaling'!$F$1:$AO$1,0)))</f>
        <v>0</v>
      </c>
      <c r="W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W$2,'EPA to IEA Scaling'!$F$1:$AO$1,0)))</f>
        <v>0</v>
      </c>
      <c r="X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X$2,'EPA to IEA Scaling'!$F$1:$AO$1,0)))</f>
        <v>0</v>
      </c>
      <c r="Y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Y$2,'EPA to IEA Scaling'!$F$1:$AO$1,0)))</f>
        <v>0</v>
      </c>
      <c r="Z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Z$2,'EPA to IEA Scaling'!$F$1:$AO$1,0)))</f>
        <v>0</v>
      </c>
      <c r="AA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A$2,'EPA to IEA Scaling'!$F$1:$AO$1,0)))</f>
        <v>0</v>
      </c>
      <c r="AB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B$2,'EPA to IEA Scaling'!$F$1:$AO$1,0)))</f>
        <v>0</v>
      </c>
      <c r="AC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C$2,'EPA to IEA Scaling'!$F$1:$AO$1,0)))</f>
        <v>0</v>
      </c>
      <c r="AD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D$2,'EPA to IEA Scaling'!$F$1:$AO$1,0)))</f>
        <v>0</v>
      </c>
      <c r="AE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E$2,'EPA to IEA Scaling'!$F$1:$AO$1,0)))</f>
        <v>0</v>
      </c>
      <c r="AF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F$2,'EPA to IEA Scaling'!$F$1:$AO$1,0)))</f>
        <v>0</v>
      </c>
      <c r="AG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G$2,'EPA to IEA Scaling'!$F$1:$AO$1,0)))</f>
        <v>0</v>
      </c>
      <c r="AH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H$2,'EPA to IEA Scaling'!$F$1:$AO$1,0)))</f>
        <v>0</v>
      </c>
      <c r="AI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I$2,'EPA to IEA Scaling'!$F$1:$AO$1,0)))</f>
        <v>0</v>
      </c>
      <c r="AJ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J$2,'EPA to IEA Scaling'!$F$1:$AO$1,0)))</f>
        <v>0</v>
      </c>
      <c r="AK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K$2,'EPA to IEA Scaling'!$F$1:$AO$1,0)))</f>
        <v>0</v>
      </c>
      <c r="AL33" s="97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13:$AO$13,MATCH(AL$2,'EPA to IEA Scaling'!$F$1:$AO$1,0)))</f>
        <v>0</v>
      </c>
    </row>
    <row r="34" spans="1:38" x14ac:dyDescent="0.2">
      <c r="A34" s="14">
        <f t="shared" si="1"/>
        <v>0</v>
      </c>
      <c r="B34" s="15">
        <f>A34</f>
        <v>0</v>
      </c>
      <c r="C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C$2,'EPA to IEA Scaling'!$F$1:$AO$1,0)))</f>
        <v>0</v>
      </c>
      <c r="D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D$2,'EPA to IEA Scaling'!$F$1:$AO$1,0)))</f>
        <v>0</v>
      </c>
      <c r="E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E$2,'EPA to IEA Scaling'!$F$1:$AO$1,0)))</f>
        <v>0</v>
      </c>
      <c r="F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F$2,'EPA to IEA Scaling'!$F$1:$AO$1,0)))</f>
        <v>0</v>
      </c>
      <c r="G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G$2,'EPA to IEA Scaling'!$F$1:$AO$1,0)))</f>
        <v>0</v>
      </c>
      <c r="H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H$2,'EPA to IEA Scaling'!$F$1:$AO$1,0)))</f>
        <v>0</v>
      </c>
      <c r="I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I$2,'EPA to IEA Scaling'!$F$1:$AO$1,0)))</f>
        <v>0</v>
      </c>
      <c r="J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J$2,'EPA to IEA Scaling'!$F$1:$AO$1,0)))</f>
        <v>0</v>
      </c>
      <c r="K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K$2,'EPA to IEA Scaling'!$F$1:$AO$1,0)))</f>
        <v>0</v>
      </c>
      <c r="L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L$2,'EPA to IEA Scaling'!$F$1:$AO$1,0)))</f>
        <v>0</v>
      </c>
      <c r="M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M$2,'EPA to IEA Scaling'!$F$1:$AO$1,0)))</f>
        <v>0</v>
      </c>
      <c r="N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N$2,'EPA to IEA Scaling'!$F$1:$AO$1,0)))</f>
        <v>0</v>
      </c>
      <c r="O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O$2,'EPA to IEA Scaling'!$F$1:$AO$1,0)))</f>
        <v>0</v>
      </c>
      <c r="P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P$2,'EPA to IEA Scaling'!$F$1:$AO$1,0)))</f>
        <v>0</v>
      </c>
      <c r="Q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Q$2,'EPA to IEA Scaling'!$F$1:$AO$1,0)))</f>
        <v>0</v>
      </c>
      <c r="R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R$2,'EPA to IEA Scaling'!$F$1:$AO$1,0)))</f>
        <v>0</v>
      </c>
      <c r="S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S$2,'EPA to IEA Scaling'!$F$1:$AO$1,0)))</f>
        <v>0</v>
      </c>
      <c r="T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T$2,'EPA to IEA Scaling'!$F$1:$AO$1,0)))</f>
        <v>0</v>
      </c>
      <c r="U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U$2,'EPA to IEA Scaling'!$F$1:$AO$1,0)))</f>
        <v>0</v>
      </c>
      <c r="V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V$2,'EPA to IEA Scaling'!$F$1:$AO$1,0)))</f>
        <v>0</v>
      </c>
      <c r="W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W$2,'EPA to IEA Scaling'!$F$1:$AO$1,0)))</f>
        <v>0</v>
      </c>
      <c r="X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X$2,'EPA to IEA Scaling'!$F$1:$AO$1,0)))</f>
        <v>0</v>
      </c>
      <c r="Y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Y$2,'EPA to IEA Scaling'!$F$1:$AO$1,0)))</f>
        <v>0</v>
      </c>
      <c r="Z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Z$2,'EPA to IEA Scaling'!$F$1:$AO$1,0)))</f>
        <v>0</v>
      </c>
      <c r="AA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A$2,'EPA to IEA Scaling'!$F$1:$AO$1,0)))</f>
        <v>0</v>
      </c>
      <c r="AB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B$2,'EPA to IEA Scaling'!$F$1:$AO$1,0)))</f>
        <v>0</v>
      </c>
      <c r="AC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C$2,'EPA to IEA Scaling'!$F$1:$AO$1,0)))</f>
        <v>0</v>
      </c>
      <c r="AD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D$2,'EPA to IEA Scaling'!$F$1:$AO$1,0)))</f>
        <v>0</v>
      </c>
      <c r="AE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E$2,'EPA to IEA Scaling'!$F$1:$AO$1,0)))</f>
        <v>0</v>
      </c>
      <c r="AF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F$2,'EPA to IEA Scaling'!$F$1:$AO$1,0)))</f>
        <v>0</v>
      </c>
      <c r="AG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G$2,'EPA to IEA Scaling'!$F$1:$AO$1,0)))</f>
        <v>0</v>
      </c>
      <c r="AH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H$2,'EPA to IEA Scaling'!$F$1:$AO$1,0)))</f>
        <v>0</v>
      </c>
      <c r="AI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I$2,'EPA to IEA Scaling'!$F$1:$AO$1,0)))</f>
        <v>0</v>
      </c>
      <c r="AJ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J$2,'EPA to IEA Scaling'!$F$1:$AO$1,0)))</f>
        <v>0</v>
      </c>
      <c r="AK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K$2,'EPA to IEA Scaling'!$F$1:$AO$1,0)))</f>
        <v>0</v>
      </c>
      <c r="AL34" s="97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13:$AO$13,MATCH(AL$2,'EPA to IEA Scaling'!$F$1:$AO$1,0)))</f>
        <v>0</v>
      </c>
    </row>
    <row r="35" spans="1:38" x14ac:dyDescent="0.2">
      <c r="A35" s="16">
        <v>0.1</v>
      </c>
      <c r="B35" s="17">
        <f>A35+9.9</f>
        <v>10</v>
      </c>
      <c r="C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C$2,'EPA to IEA Scaling'!$F$1:$AO$1,0)))</f>
        <v>0</v>
      </c>
      <c r="D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D$2,'EPA to IEA Scaling'!$F$1:$AO$1,0)))</f>
        <v>0</v>
      </c>
      <c r="E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E$2,'EPA to IEA Scaling'!$F$1:$AO$1,0)))</f>
        <v>0</v>
      </c>
      <c r="F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F$2,'EPA to IEA Scaling'!$F$1:$AO$1,0)))</f>
        <v>0</v>
      </c>
      <c r="G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G$2,'EPA to IEA Scaling'!$F$1:$AO$1,0)))</f>
        <v>0</v>
      </c>
      <c r="H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H$2,'EPA to IEA Scaling'!$F$1:$AO$1,0)))</f>
        <v>0</v>
      </c>
      <c r="I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I$2,'EPA to IEA Scaling'!$F$1:$AO$1,0)))</f>
        <v>0</v>
      </c>
      <c r="J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J$2,'EPA to IEA Scaling'!$F$1:$AO$1,0)))</f>
        <v>0</v>
      </c>
      <c r="K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K$2,'EPA to IEA Scaling'!$F$1:$AO$1,0)))</f>
        <v>0</v>
      </c>
      <c r="L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L$2,'EPA to IEA Scaling'!$F$1:$AO$1,0)))</f>
        <v>0</v>
      </c>
      <c r="M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M$2,'EPA to IEA Scaling'!$F$1:$AO$1,0)))</f>
        <v>0</v>
      </c>
      <c r="N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N$2,'EPA to IEA Scaling'!$F$1:$AO$1,0)))</f>
        <v>0</v>
      </c>
      <c r="O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O$2,'EPA to IEA Scaling'!$F$1:$AO$1,0)))</f>
        <v>0</v>
      </c>
      <c r="P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P$2,'EPA to IEA Scaling'!$F$1:$AO$1,0)))</f>
        <v>0</v>
      </c>
      <c r="Q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Q$2,'EPA to IEA Scaling'!$F$1:$AO$1,0)))</f>
        <v>0</v>
      </c>
      <c r="R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R$2,'EPA to IEA Scaling'!$F$1:$AO$1,0)))</f>
        <v>0</v>
      </c>
      <c r="S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S$2,'EPA to IEA Scaling'!$F$1:$AO$1,0)))</f>
        <v>0</v>
      </c>
      <c r="T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T$2,'EPA to IEA Scaling'!$F$1:$AO$1,0)))</f>
        <v>0</v>
      </c>
      <c r="U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U$2,'EPA to IEA Scaling'!$F$1:$AO$1,0)))</f>
        <v>0</v>
      </c>
      <c r="V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V$2,'EPA to IEA Scaling'!$F$1:$AO$1,0)))</f>
        <v>0</v>
      </c>
      <c r="W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W$2,'EPA to IEA Scaling'!$F$1:$AO$1,0)))</f>
        <v>0</v>
      </c>
      <c r="X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X$2,'EPA to IEA Scaling'!$F$1:$AO$1,0)))</f>
        <v>0</v>
      </c>
      <c r="Y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Y$2,'EPA to IEA Scaling'!$F$1:$AO$1,0)))</f>
        <v>0</v>
      </c>
      <c r="Z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Z$2,'EPA to IEA Scaling'!$F$1:$AO$1,0)))</f>
        <v>0</v>
      </c>
      <c r="AA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A$2,'EPA to IEA Scaling'!$F$1:$AO$1,0)))</f>
        <v>0</v>
      </c>
      <c r="AB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B$2,'EPA to IEA Scaling'!$F$1:$AO$1,0)))</f>
        <v>0</v>
      </c>
      <c r="AC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C$2,'EPA to IEA Scaling'!$F$1:$AO$1,0)))</f>
        <v>0</v>
      </c>
      <c r="AD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D$2,'EPA to IEA Scaling'!$F$1:$AO$1,0)))</f>
        <v>0</v>
      </c>
      <c r="AE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E$2,'EPA to IEA Scaling'!$F$1:$AO$1,0)))</f>
        <v>0</v>
      </c>
      <c r="AF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F$2,'EPA to IEA Scaling'!$F$1:$AO$1,0)))</f>
        <v>0</v>
      </c>
      <c r="AG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G$2,'EPA to IEA Scaling'!$F$1:$AO$1,0)))</f>
        <v>0</v>
      </c>
      <c r="AH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H$2,'EPA to IEA Scaling'!$F$1:$AO$1,0)))</f>
        <v>0</v>
      </c>
      <c r="AI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I$2,'EPA to IEA Scaling'!$F$1:$AO$1,0)))</f>
        <v>0</v>
      </c>
      <c r="AJ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J$2,'EPA to IEA Scaling'!$F$1:$AO$1,0)))</f>
        <v>0</v>
      </c>
      <c r="AK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K$2,'EPA to IEA Scaling'!$F$1:$AO$1,0)))</f>
        <v>0</v>
      </c>
      <c r="AL35" s="97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13:$AO$13,MATCH(AL$2,'EPA to IEA Scaling'!$F$1:$AO$1,0)))</f>
        <v>0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C$2,'EPA to IEA Scaling'!$F$1:$AO$1,0)))</f>
        <v>5065034568037.042</v>
      </c>
      <c r="D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D$2,'EPA to IEA Scaling'!$F$1:$AO$1,0)))</f>
        <v>4894082985163.3838</v>
      </c>
      <c r="E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E$2,'EPA to IEA Scaling'!$F$1:$AO$1,0)))</f>
        <v>4871700162939.3486</v>
      </c>
      <c r="F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F$2,'EPA to IEA Scaling'!$F$1:$AO$1,0)))</f>
        <v>4849317340715.3311</v>
      </c>
      <c r="G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G$2,'EPA to IEA Scaling'!$F$1:$AO$1,0)))</f>
        <v>4826934518491.2939</v>
      </c>
      <c r="H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H$2,'EPA to IEA Scaling'!$F$1:$AO$1,0)))</f>
        <v>4616920061852</v>
      </c>
      <c r="I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I$2,'EPA to IEA Scaling'!$F$1:$AO$1,0)))</f>
        <v>4204074121458.8477</v>
      </c>
      <c r="J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J$2,'EPA to IEA Scaling'!$F$1:$AO$1,0)))</f>
        <v>4294609097593.3638</v>
      </c>
      <c r="K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K$2,'EPA to IEA Scaling'!$F$1:$AO$1,0)))</f>
        <v>4525716173599.5049</v>
      </c>
      <c r="L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L$2,'EPA to IEA Scaling'!$F$1:$AO$1,0)))</f>
        <v>4709259500797.5098</v>
      </c>
      <c r="M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M$2,'EPA to IEA Scaling'!$F$1:$AO$1,0)))</f>
        <v>4829410230118.8408</v>
      </c>
      <c r="N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N$2,'EPA to IEA Scaling'!$F$1:$AO$1,0)))</f>
        <v>4859338995242.0645</v>
      </c>
      <c r="O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O$2,'EPA to IEA Scaling'!$F$1:$AO$1,0)))</f>
        <v>4910076684127.3564</v>
      </c>
      <c r="P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P$2,'EPA to IEA Scaling'!$F$1:$AO$1,0)))</f>
        <v>4933457221110.2832</v>
      </c>
      <c r="Q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Q$2,'EPA to IEA Scaling'!$F$1:$AO$1,0)))</f>
        <v>5023426701315.7266</v>
      </c>
      <c r="R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R$2,'EPA to IEA Scaling'!$F$1:$AO$1,0)))</f>
        <v>5103466201904.7178</v>
      </c>
      <c r="S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S$2,'EPA to IEA Scaling'!$F$1:$AO$1,0)))</f>
        <v>5152111528018.5547</v>
      </c>
      <c r="T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T$2,'EPA to IEA Scaling'!$F$1:$AO$1,0)))</f>
        <v>5203098613253.6016</v>
      </c>
      <c r="U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U$2,'EPA to IEA Scaling'!$F$1:$AO$1,0)))</f>
        <v>5234653191205.9502</v>
      </c>
      <c r="V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V$2,'EPA to IEA Scaling'!$F$1:$AO$1,0)))</f>
        <v>5281970670980.1787</v>
      </c>
      <c r="W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W$2,'EPA to IEA Scaling'!$F$1:$AO$1,0)))</f>
        <v>5319060573191.375</v>
      </c>
      <c r="X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X$2,'EPA to IEA Scaling'!$F$1:$AO$1,0)))</f>
        <v>5332131824117.6543</v>
      </c>
      <c r="Y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Y$2,'EPA to IEA Scaling'!$F$1:$AO$1,0)))</f>
        <v>5408369790900.8633</v>
      </c>
      <c r="Z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Z$2,'EPA to IEA Scaling'!$F$1:$AO$1,0)))</f>
        <v>5448290055145.9307</v>
      </c>
      <c r="AA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A$2,'EPA to IEA Scaling'!$F$1:$AO$1,0)))</f>
        <v>5503502559159.5088</v>
      </c>
      <c r="AB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B$2,'EPA to IEA Scaling'!$F$1:$AO$1,0)))</f>
        <v>5550586931178.8018</v>
      </c>
      <c r="AC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C$2,'EPA to IEA Scaling'!$F$1:$AO$1,0)))</f>
        <v>5593454221458.4844</v>
      </c>
      <c r="AD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D$2,'EPA to IEA Scaling'!$F$1:$AO$1,0)))</f>
        <v>5632754074631.2119</v>
      </c>
      <c r="AE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E$2,'EPA to IEA Scaling'!$F$1:$AO$1,0)))</f>
        <v>5698561327228.2275</v>
      </c>
      <c r="AF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F$2,'EPA to IEA Scaling'!$F$1:$AO$1,0)))</f>
        <v>5768006509186.3291</v>
      </c>
      <c r="AG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G$2,'EPA to IEA Scaling'!$F$1:$AO$1,0)))</f>
        <v>5820625305353.7227</v>
      </c>
      <c r="AH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H$2,'EPA to IEA Scaling'!$F$1:$AO$1,0)))</f>
        <v>5838988479538.7129</v>
      </c>
      <c r="AI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I$2,'EPA to IEA Scaling'!$F$1:$AO$1,0)))</f>
        <v>5876181239022.2764</v>
      </c>
      <c r="AJ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J$2,'EPA to IEA Scaling'!$F$1:$AO$1,0)))</f>
        <v>5917000170827.6729</v>
      </c>
      <c r="AK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K$2,'EPA to IEA Scaling'!$F$1:$AO$1,0)))</f>
        <v>5936646619062.8809</v>
      </c>
      <c r="AL36" s="97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13:$AO$13,MATCH(AL$2,'EPA to IEA Scaling'!$F$1:$AO$1,0)))</f>
        <v>5967431021979.8965</v>
      </c>
    </row>
    <row r="37" spans="1:38" x14ac:dyDescent="0.2">
      <c r="A37" s="12">
        <f t="shared" si="3"/>
        <v>20</v>
      </c>
      <c r="B37" s="13">
        <f t="shared" si="4"/>
        <v>30</v>
      </c>
      <c r="C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C$2,'EPA to IEA Scaling'!$F$1:$AO$1,0)))</f>
        <v>18050310335852.52</v>
      </c>
      <c r="D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D$2,'EPA to IEA Scaling'!$F$1:$AO$1,0)))</f>
        <v>17441088605610.582</v>
      </c>
      <c r="E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E$2,'EPA to IEA Scaling'!$F$1:$AO$1,0)))</f>
        <v>17361322735919.27</v>
      </c>
      <c r="F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F$2,'EPA to IEA Scaling'!$F$1:$AO$1,0)))</f>
        <v>17281556866228.014</v>
      </c>
      <c r="G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G$2,'EPA to IEA Scaling'!$F$1:$AO$1,0)))</f>
        <v>17201790996536.693</v>
      </c>
      <c r="H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H$2,'EPA to IEA Scaling'!$F$1:$AO$1,0)))</f>
        <v>16453360543312</v>
      </c>
      <c r="I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I$2,'EPA to IEA Scaling'!$F$1:$AO$1,0)))</f>
        <v>14982097663485.041</v>
      </c>
      <c r="J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J$2,'EPA to IEA Scaling'!$F$1:$AO$1,0)))</f>
        <v>15304737991705.021</v>
      </c>
      <c r="K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K$2,'EPA to IEA Scaling'!$F$1:$AO$1,0)))</f>
        <v>16128336406816.926</v>
      </c>
      <c r="L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L$2,'EPA to IEA Scaling'!$F$1:$AO$1,0)))</f>
        <v>16782431452269.469</v>
      </c>
      <c r="M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M$2,'EPA to IEA Scaling'!$F$1:$AO$1,0)))</f>
        <v>17210613712863.506</v>
      </c>
      <c r="N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N$2,'EPA to IEA Scaling'!$F$1:$AO$1,0)))</f>
        <v>17317271128757.982</v>
      </c>
      <c r="O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O$2,'EPA to IEA Scaling'!$F$1:$AO$1,0)))</f>
        <v>17498085497900.262</v>
      </c>
      <c r="P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P$2,'EPA to IEA Scaling'!$F$1:$AO$1,0)))</f>
        <v>17581406932866.158</v>
      </c>
      <c r="Q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Q$2,'EPA to IEA Scaling'!$F$1:$AO$1,0)))</f>
        <v>17902031998035.844</v>
      </c>
      <c r="R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R$2,'EPA to IEA Scaling'!$F$1:$AO$1,0)))</f>
        <v>18187269503397.602</v>
      </c>
      <c r="S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S$2,'EPA to IEA Scaling'!$F$1:$AO$1,0)))</f>
        <v>18360627300061.918</v>
      </c>
      <c r="T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T$2,'EPA to IEA Scaling'!$F$1:$AO$1,0)))</f>
        <v>18542330445272.598</v>
      </c>
      <c r="U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U$2,'EPA to IEA Scaling'!$F$1:$AO$1,0)))</f>
        <v>18654781785318.926</v>
      </c>
      <c r="V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V$2,'EPA to IEA Scaling'!$F$1:$AO$1,0)))</f>
        <v>18823407523754.168</v>
      </c>
      <c r="W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W$2,'EPA to IEA Scaling'!$F$1:$AO$1,0)))</f>
        <v>18955585149838.555</v>
      </c>
      <c r="X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X$2,'EPA to IEA Scaling'!$F$1:$AO$1,0)))</f>
        <v>19002167287142.426</v>
      </c>
      <c r="Y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Y$2,'EPA to IEA Scaling'!$F$1:$AO$1,0)))</f>
        <v>19273857231470.812</v>
      </c>
      <c r="Z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Z$2,'EPA to IEA Scaling'!$F$1:$AO$1,0)))</f>
        <v>19416121444801.137</v>
      </c>
      <c r="AA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A$2,'EPA to IEA Scaling'!$F$1:$AO$1,0)))</f>
        <v>19612882753826.285</v>
      </c>
      <c r="AB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B$2,'EPA to IEA Scaling'!$F$1:$AO$1,0)))</f>
        <v>19780677764008.484</v>
      </c>
      <c r="AC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C$2,'EPA to IEA Scaling'!$F$1:$AO$1,0)))</f>
        <v>19933444321158.602</v>
      </c>
      <c r="AD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D$2,'EPA to IEA Scaling'!$F$1:$AO$1,0)))</f>
        <v>20073497569836.84</v>
      </c>
      <c r="AE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E$2,'EPA to IEA Scaling'!$F$1:$AO$1,0)))</f>
        <v>20308015481959.664</v>
      </c>
      <c r="AF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F$2,'EPA to IEA Scaling'!$F$1:$AO$1,0)))</f>
        <v>20555497916449.598</v>
      </c>
      <c r="AG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G$2,'EPA to IEA Scaling'!$F$1:$AO$1,0)))</f>
        <v>20743016004936.902</v>
      </c>
      <c r="AH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H$2,'EPA to IEA Scaling'!$F$1:$AO$1,0)))</f>
        <v>20808457017893.074</v>
      </c>
      <c r="AI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I$2,'EPA to IEA Scaling'!$F$1:$AO$1,0)))</f>
        <v>20941001197386.254</v>
      </c>
      <c r="AJ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J$2,'EPA to IEA Scaling'!$F$1:$AO$1,0)))</f>
        <v>21086468000577.48</v>
      </c>
      <c r="AK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K$2,'EPA to IEA Scaling'!$F$1:$AO$1,0)))</f>
        <v>21156482229084.551</v>
      </c>
      <c r="AL37" s="97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13:$AO$13,MATCH(AL$2,'EPA to IEA Scaling'!$F$1:$AO$1,0)))</f>
        <v>21266188889264.641</v>
      </c>
    </row>
    <row r="38" spans="1:38" x14ac:dyDescent="0.2">
      <c r="A38" s="12">
        <f t="shared" si="3"/>
        <v>30</v>
      </c>
      <c r="B38" s="13">
        <f t="shared" si="4"/>
        <v>40</v>
      </c>
      <c r="C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C$2,'EPA to IEA Scaling'!$F$1:$AO$1,0)))</f>
        <v>15625765369203.383</v>
      </c>
      <c r="D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D$2,'EPA to IEA Scaling'!$F$1:$AO$1,0)))</f>
        <v>15098375222582.34</v>
      </c>
      <c r="E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E$2,'EPA to IEA Scaling'!$F$1:$AO$1,0)))</f>
        <v>15029323625070.953</v>
      </c>
      <c r="F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F$2,'EPA to IEA Scaling'!$F$1:$AO$1,0)))</f>
        <v>14960272027559.615</v>
      </c>
      <c r="G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G$2,'EPA to IEA Scaling'!$F$1:$AO$1,0)))</f>
        <v>14891220430048.223</v>
      </c>
      <c r="H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H$2,'EPA to IEA Scaling'!$F$1:$AO$1,0)))</f>
        <v>14243320286524</v>
      </c>
      <c r="I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I$2,'EPA to IEA Scaling'!$F$1:$AO$1,0)))</f>
        <v>12969679660471.643</v>
      </c>
      <c r="J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J$2,'EPA to IEA Scaling'!$F$1:$AO$1,0)))</f>
        <v>13248982452146.891</v>
      </c>
      <c r="K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K$2,'EPA to IEA Scaling'!$F$1:$AO$1,0)))</f>
        <v>13961953883304.201</v>
      </c>
      <c r="L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L$2,'EPA to IEA Scaling'!$F$1:$AO$1,0)))</f>
        <v>14528189893612.506</v>
      </c>
      <c r="M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M$2,'EPA to IEA Scaling'!$F$1:$AO$1,0)))</f>
        <v>14898858065782.826</v>
      </c>
      <c r="N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N$2,'EPA to IEA Scaling'!$F$1:$AO$1,0)))</f>
        <v>14991189096365.848</v>
      </c>
      <c r="O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O$2,'EPA to IEA Scaling'!$F$1:$AO$1,0)))</f>
        <v>15147716206151.098</v>
      </c>
      <c r="P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P$2,'EPA to IEA Scaling'!$F$1:$AO$1,0)))</f>
        <v>15219845780035.287</v>
      </c>
      <c r="Q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Q$2,'EPA to IEA Scaling'!$F$1:$AO$1,0)))</f>
        <v>15497404001839.146</v>
      </c>
      <c r="R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R$2,'EPA to IEA Scaling'!$F$1:$AO$1,0)))</f>
        <v>15744327974355.389</v>
      </c>
      <c r="S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S$2,'EPA to IEA Scaling'!$F$1:$AO$1,0)))</f>
        <v>15894400089748.234</v>
      </c>
      <c r="T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T$2,'EPA to IEA Scaling'!$F$1:$AO$1,0)))</f>
        <v>16051696593857.023</v>
      </c>
      <c r="U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U$2,'EPA to IEA Scaling'!$F$1:$AO$1,0)))</f>
        <v>16149043299942.533</v>
      </c>
      <c r="V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V$2,'EPA to IEA Scaling'!$F$1:$AO$1,0)))</f>
        <v>16295018974319.947</v>
      </c>
      <c r="W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W$2,'EPA to IEA Scaling'!$F$1:$AO$1,0)))</f>
        <v>16409442301887.375</v>
      </c>
      <c r="X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X$2,'EPA to IEA Scaling'!$F$1:$AO$1,0)))</f>
        <v>16449767456101.512</v>
      </c>
      <c r="Y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Y$2,'EPA to IEA Scaling'!$F$1:$AO$1,0)))</f>
        <v>16684963596458.994</v>
      </c>
      <c r="Z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Z$2,'EPA to IEA Scaling'!$F$1:$AO$1,0)))</f>
        <v>16808118665628.004</v>
      </c>
      <c r="AA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A$2,'EPA to IEA Scaling'!$F$1:$AO$1,0)))</f>
        <v>16978450698227.877</v>
      </c>
      <c r="AB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B$2,'EPA to IEA Scaling'!$F$1:$AO$1,0)))</f>
        <v>17123707229026.812</v>
      </c>
      <c r="AC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C$2,'EPA to IEA Scaling'!$F$1:$AO$1,0)))</f>
        <v>17255953951319.857</v>
      </c>
      <c r="AD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D$2,'EPA to IEA Scaling'!$F$1:$AO$1,0)))</f>
        <v>17377195035950.631</v>
      </c>
      <c r="AE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E$2,'EPA to IEA Scaling'!$F$1:$AO$1,0)))</f>
        <v>17580212147652.475</v>
      </c>
      <c r="AF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F$2,'EPA to IEA Scaling'!$F$1:$AO$1,0)))</f>
        <v>17794452367481.707</v>
      </c>
      <c r="AG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G$2,'EPA to IEA Scaling'!$F$1:$AO$1,0)))</f>
        <v>17956782742897.148</v>
      </c>
      <c r="AH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H$2,'EPA to IEA Scaling'!$F$1:$AO$1,0)))</f>
        <v>18013433620081.52</v>
      </c>
      <c r="AI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I$2,'EPA to IEA Scaling'!$F$1:$AO$1,0)))</f>
        <v>18128174265049.836</v>
      </c>
      <c r="AJ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J$2,'EPA to IEA Scaling'!$F$1:$AO$1,0)))</f>
        <v>18254101747369.039</v>
      </c>
      <c r="AK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K$2,'EPA to IEA Scaling'!$F$1:$AO$1,0)))</f>
        <v>18314711558879.277</v>
      </c>
      <c r="AL38" s="97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13:$AO$13,MATCH(AL$2,'EPA to IEA Scaling'!$F$1:$AO$1,0)))</f>
        <v>18409682254646.656</v>
      </c>
    </row>
    <row r="39" spans="1:38" x14ac:dyDescent="0.2">
      <c r="A39" s="12">
        <f t="shared" si="3"/>
        <v>40</v>
      </c>
      <c r="B39" s="13">
        <f t="shared" si="4"/>
        <v>50</v>
      </c>
      <c r="C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C$2,'EPA to IEA Scaling'!$F$1:$AO$1,0)))</f>
        <v>7672349377706.5986</v>
      </c>
      <c r="D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D$2,'EPA to IEA Scaling'!$F$1:$AO$1,0)))</f>
        <v>7413397488462.7344</v>
      </c>
      <c r="E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E$2,'EPA to IEA Scaling'!$F$1:$AO$1,0)))</f>
        <v>7379492718444.8584</v>
      </c>
      <c r="F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F$2,'EPA to IEA Scaling'!$F$1:$AO$1,0)))</f>
        <v>7345587948427.0068</v>
      </c>
      <c r="G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G$2,'EPA to IEA Scaling'!$F$1:$AO$1,0)))</f>
        <v>7311683178409.127</v>
      </c>
      <c r="H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H$2,'EPA to IEA Scaling'!$F$1:$AO$1,0)))</f>
        <v>6993560120400.001</v>
      </c>
      <c r="I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I$2,'EPA to IEA Scaling'!$F$1:$AO$1,0)))</f>
        <v>6368194537733.9648</v>
      </c>
      <c r="J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J$2,'EPA to IEA Scaling'!$F$1:$AO$1,0)))</f>
        <v>6505333970540.5479</v>
      </c>
      <c r="K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K$2,'EPA to IEA Scaling'!$F$1:$AO$1,0)))</f>
        <v>6855407441305.9199</v>
      </c>
      <c r="L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L$2,'EPA to IEA Scaling'!$F$1:$AO$1,0)))</f>
        <v>7133432894694.9893</v>
      </c>
      <c r="M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M$2,'EPA to IEA Scaling'!$F$1:$AO$1,0)))</f>
        <v>7315433305739.916</v>
      </c>
      <c r="N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N$2,'EPA to IEA Scaling'!$F$1:$AO$1,0)))</f>
        <v>7360768424263.6348</v>
      </c>
      <c r="O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O$2,'EPA to IEA Scaling'!$F$1:$AO$1,0)))</f>
        <v>7437624222682.4414</v>
      </c>
      <c r="P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P$2,'EPA to IEA Scaling'!$F$1:$AO$1,0)))</f>
        <v>7473040298518.0166</v>
      </c>
      <c r="Q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Q$2,'EPA to IEA Scaling'!$F$1:$AO$1,0)))</f>
        <v>7609323136511.4268</v>
      </c>
      <c r="R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R$2,'EPA to IEA Scaling'!$F$1:$AO$1,0)))</f>
        <v>7730564364836.1309</v>
      </c>
      <c r="S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S$2,'EPA to IEA Scaling'!$F$1:$AO$1,0)))</f>
        <v>7804250720284.3379</v>
      </c>
      <c r="T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T$2,'EPA to IEA Scaling'!$F$1:$AO$1,0)))</f>
        <v>7881484296170.0371</v>
      </c>
      <c r="U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U$2,'EPA to IEA Scaling'!$F$1:$AO$1,0)))</f>
        <v>7929282143008.8838</v>
      </c>
      <c r="V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V$2,'EPA to IEA Scaling'!$F$1:$AO$1,0)))</f>
        <v>8000957120074.4688</v>
      </c>
      <c r="W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W$2,'EPA to IEA Scaling'!$F$1:$AO$1,0)))</f>
        <v>8057139695795.6738</v>
      </c>
      <c r="X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X$2,'EPA to IEA Scaling'!$F$1:$AO$1,0)))</f>
        <v>8076939600922.2754</v>
      </c>
      <c r="Y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Y$2,'EPA to IEA Scaling'!$F$1:$AO$1,0)))</f>
        <v>8192422389667.2803</v>
      </c>
      <c r="Z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Z$2,'EPA to IEA Scaling'!$F$1:$AO$1,0)))</f>
        <v>8252892305602.5684</v>
      </c>
      <c r="AA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A$2,'EPA to IEA Scaling'!$F$1:$AO$1,0)))</f>
        <v>8336526408217.2656</v>
      </c>
      <c r="AB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B$2,'EPA to IEA Scaling'!$F$1:$AO$1,0)))</f>
        <v>8407848281248.8105</v>
      </c>
      <c r="AC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C$2,'EPA to IEA Scaling'!$F$1:$AO$1,0)))</f>
        <v>8472782256226.3516</v>
      </c>
      <c r="AD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D$2,'EPA to IEA Scaling'!$F$1:$AO$1,0)))</f>
        <v>8532312393678.2236</v>
      </c>
      <c r="AE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E$2,'EPA to IEA Scaling'!$F$1:$AO$1,0)))</f>
        <v>8631995076338.96</v>
      </c>
      <c r="AF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F$2,'EPA to IEA Scaling'!$F$1:$AO$1,0)))</f>
        <v>8737188375895.7393</v>
      </c>
      <c r="AG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G$2,'EPA to IEA Scaling'!$F$1:$AO$1,0)))</f>
        <v>8816893614351.2051</v>
      </c>
      <c r="AH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H$2,'EPA to IEA Scaling'!$F$1:$AO$1,0)))</f>
        <v>8844709552453.584</v>
      </c>
      <c r="AI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I$2,'EPA to IEA Scaling'!$F$1:$AO$1,0)))</f>
        <v>8901047933020.5508</v>
      </c>
      <c r="AJ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J$2,'EPA to IEA Scaling'!$F$1:$AO$1,0)))</f>
        <v>8962879121303.4668</v>
      </c>
      <c r="AK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K$2,'EPA to IEA Scaling'!$F$1:$AO$1,0)))</f>
        <v>8992638921136.375</v>
      </c>
      <c r="AL39" s="97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13:$AO$13,MATCH(AL$2,'EPA to IEA Scaling'!$F$1:$AO$1,0)))</f>
        <v>9039270131919.0039</v>
      </c>
    </row>
    <row r="40" spans="1:38" x14ac:dyDescent="0.2">
      <c r="A40" s="12">
        <f t="shared" si="3"/>
        <v>50</v>
      </c>
      <c r="B40" s="13">
        <f t="shared" si="4"/>
        <v>60</v>
      </c>
      <c r="C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C$2,'EPA to IEA Scaling'!$F$1:$AO$1,0)))</f>
        <v>4464504525046.5752</v>
      </c>
      <c r="D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D$2,'EPA to IEA Scaling'!$F$1:$AO$1,0)))</f>
        <v>4313821621494.5259</v>
      </c>
      <c r="E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E$2,'EPA to IEA Scaling'!$F$1:$AO$1,0)))</f>
        <v>4294092593042.6543</v>
      </c>
      <c r="F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F$2,'EPA to IEA Scaling'!$F$1:$AO$1,0)))</f>
        <v>4274363564590.7974</v>
      </c>
      <c r="G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G$2,'EPA to IEA Scaling'!$F$1:$AO$1,0)))</f>
        <v>4254634536138.9238</v>
      </c>
      <c r="H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H$2,'EPA to IEA Scaling'!$F$1:$AO$1,0)))</f>
        <v>4069520203867.9995</v>
      </c>
      <c r="I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I$2,'EPA to IEA Scaling'!$F$1:$AO$1,0)))</f>
        <v>3705622871229.1318</v>
      </c>
      <c r="J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J$2,'EPA to IEA Scaling'!$F$1:$AO$1,0)))</f>
        <v>3785423671243.0552</v>
      </c>
      <c r="K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K$2,'EPA to IEA Scaling'!$F$1:$AO$1,0)))</f>
        <v>3989129800537.957</v>
      </c>
      <c r="L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L$2,'EPA to IEA Scaling'!$F$1:$AO$1,0)))</f>
        <v>4150911522619.1084</v>
      </c>
      <c r="M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M$2,'EPA to IEA Scaling'!$F$1:$AO$1,0)))</f>
        <v>4256816717842.8037</v>
      </c>
      <c r="N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N$2,'EPA to IEA Scaling'!$F$1:$AO$1,0)))</f>
        <v>4283197013085.9756</v>
      </c>
      <c r="O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O$2,'EPA to IEA Scaling'!$F$1:$AO$1,0)))</f>
        <v>4327919045793.9536</v>
      </c>
      <c r="P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P$2,'EPA to IEA Scaling'!$F$1:$AO$1,0)))</f>
        <v>4348527496092.9912</v>
      </c>
      <c r="Q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Q$2,'EPA to IEA Scaling'!$F$1:$AO$1,0)))</f>
        <v>4427829847557.2881</v>
      </c>
      <c r="R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R$2,'EPA to IEA Scaling'!$F$1:$AO$1,0)))</f>
        <v>4498379556105.5771</v>
      </c>
      <c r="S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S$2,'EPA to IEA Scaling'!$F$1:$AO$1,0)))</f>
        <v>4541257304646.1484</v>
      </c>
      <c r="T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T$2,'EPA to IEA Scaling'!$F$1:$AO$1,0)))</f>
        <v>4586199164310.2998</v>
      </c>
      <c r="U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U$2,'EPA to IEA Scaling'!$F$1:$AO$1,0)))</f>
        <v>4614012509740.002</v>
      </c>
      <c r="V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V$2,'EPA to IEA Scaling'!$F$1:$AO$1,0)))</f>
        <v>4655719846526.79</v>
      </c>
      <c r="W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W$2,'EPA to IEA Scaling'!$F$1:$AO$1,0)))</f>
        <v>4688412226811.8848</v>
      </c>
      <c r="X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X$2,'EPA to IEA Scaling'!$F$1:$AO$1,0)))</f>
        <v>4699933699789.9092</v>
      </c>
      <c r="Y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Y$2,'EPA to IEA Scaling'!$F$1:$AO$1,0)))</f>
        <v>4767132599049.5234</v>
      </c>
      <c r="Z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Z$2,'EPA to IEA Scaling'!$F$1:$AO$1,0)))</f>
        <v>4802319762724.1494</v>
      </c>
      <c r="AA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A$2,'EPA to IEA Scaling'!$F$1:$AO$1,0)))</f>
        <v>4850986059211.6982</v>
      </c>
      <c r="AB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B$2,'EPA to IEA Scaling'!$F$1:$AO$1,0)))</f>
        <v>4892487926398.4746</v>
      </c>
      <c r="AC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C$2,'EPA to IEA Scaling'!$F$1:$AO$1,0)))</f>
        <v>4930272705329.2734</v>
      </c>
      <c r="AD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D$2,'EPA to IEA Scaling'!$F$1:$AO$1,0)))</f>
        <v>4964913016262.2949</v>
      </c>
      <c r="AE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E$2,'EPA to IEA Scaling'!$F$1:$AO$1,0)))</f>
        <v>5022917907058.9473</v>
      </c>
      <c r="AF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F$2,'EPA to IEA Scaling'!$F$1:$AO$1,0)))</f>
        <v>5084129400273.8457</v>
      </c>
      <c r="AG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G$2,'EPA to IEA Scaling'!$F$1:$AO$1,0)))</f>
        <v>5130509508925.874</v>
      </c>
      <c r="AH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H$2,'EPA to IEA Scaling'!$F$1:$AO$1,0)))</f>
        <v>5146695474320.9482</v>
      </c>
      <c r="AI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I$2,'EPA to IEA Scaling'!$F$1:$AO$1,0)))</f>
        <v>5179478516723.3018</v>
      </c>
      <c r="AJ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J$2,'EPA to IEA Scaling'!$F$1:$AO$1,0)))</f>
        <v>5215457798464.5869</v>
      </c>
      <c r="AK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K$2,'EPA to IEA Scaling'!$F$1:$AO$1,0)))</f>
        <v>5232774887986.6777</v>
      </c>
      <c r="AL40" s="97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13:$AO$13,MATCH(AL$2,'EPA to IEA Scaling'!$F$1:$AO$1,0)))</f>
        <v>5259909373305.1338</v>
      </c>
    </row>
    <row r="41" spans="1:38" x14ac:dyDescent="0.2">
      <c r="A41" s="12">
        <f t="shared" si="3"/>
        <v>60</v>
      </c>
      <c r="B41" s="13">
        <f t="shared" si="4"/>
        <v>70</v>
      </c>
      <c r="C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C$2,'EPA to IEA Scaling'!$F$1:$AO$1,0)))</f>
        <v>0</v>
      </c>
      <c r="D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D$2,'EPA to IEA Scaling'!$F$1:$AO$1,0)))</f>
        <v>0</v>
      </c>
      <c r="E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E$2,'EPA to IEA Scaling'!$F$1:$AO$1,0)))</f>
        <v>0</v>
      </c>
      <c r="F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F$2,'EPA to IEA Scaling'!$F$1:$AO$1,0)))</f>
        <v>0</v>
      </c>
      <c r="G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G$2,'EPA to IEA Scaling'!$F$1:$AO$1,0)))</f>
        <v>0</v>
      </c>
      <c r="H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H$2,'EPA to IEA Scaling'!$F$1:$AO$1,0)))</f>
        <v>0</v>
      </c>
      <c r="I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I$2,'EPA to IEA Scaling'!$F$1:$AO$1,0)))</f>
        <v>0</v>
      </c>
      <c r="J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J$2,'EPA to IEA Scaling'!$F$1:$AO$1,0)))</f>
        <v>0</v>
      </c>
      <c r="K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K$2,'EPA to IEA Scaling'!$F$1:$AO$1,0)))</f>
        <v>0</v>
      </c>
      <c r="L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L$2,'EPA to IEA Scaling'!$F$1:$AO$1,0)))</f>
        <v>0</v>
      </c>
      <c r="M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M$2,'EPA to IEA Scaling'!$F$1:$AO$1,0)))</f>
        <v>0</v>
      </c>
      <c r="N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N$2,'EPA to IEA Scaling'!$F$1:$AO$1,0)))</f>
        <v>0</v>
      </c>
      <c r="O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O$2,'EPA to IEA Scaling'!$F$1:$AO$1,0)))</f>
        <v>0</v>
      </c>
      <c r="P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P$2,'EPA to IEA Scaling'!$F$1:$AO$1,0)))</f>
        <v>0</v>
      </c>
      <c r="Q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Q$2,'EPA to IEA Scaling'!$F$1:$AO$1,0)))</f>
        <v>0</v>
      </c>
      <c r="R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R$2,'EPA to IEA Scaling'!$F$1:$AO$1,0)))</f>
        <v>0</v>
      </c>
      <c r="S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S$2,'EPA to IEA Scaling'!$F$1:$AO$1,0)))</f>
        <v>0</v>
      </c>
      <c r="T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T$2,'EPA to IEA Scaling'!$F$1:$AO$1,0)))</f>
        <v>0</v>
      </c>
      <c r="U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U$2,'EPA to IEA Scaling'!$F$1:$AO$1,0)))</f>
        <v>0</v>
      </c>
      <c r="V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V$2,'EPA to IEA Scaling'!$F$1:$AO$1,0)))</f>
        <v>0</v>
      </c>
      <c r="W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W$2,'EPA to IEA Scaling'!$F$1:$AO$1,0)))</f>
        <v>0</v>
      </c>
      <c r="X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X$2,'EPA to IEA Scaling'!$F$1:$AO$1,0)))</f>
        <v>0</v>
      </c>
      <c r="Y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Y$2,'EPA to IEA Scaling'!$F$1:$AO$1,0)))</f>
        <v>0</v>
      </c>
      <c r="Z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Z$2,'EPA to IEA Scaling'!$F$1:$AO$1,0)))</f>
        <v>0</v>
      </c>
      <c r="AA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A$2,'EPA to IEA Scaling'!$F$1:$AO$1,0)))</f>
        <v>0</v>
      </c>
      <c r="AB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B$2,'EPA to IEA Scaling'!$F$1:$AO$1,0)))</f>
        <v>0</v>
      </c>
      <c r="AC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C$2,'EPA to IEA Scaling'!$F$1:$AO$1,0)))</f>
        <v>0</v>
      </c>
      <c r="AD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D$2,'EPA to IEA Scaling'!$F$1:$AO$1,0)))</f>
        <v>0</v>
      </c>
      <c r="AE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E$2,'EPA to IEA Scaling'!$F$1:$AO$1,0)))</f>
        <v>0</v>
      </c>
      <c r="AF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F$2,'EPA to IEA Scaling'!$F$1:$AO$1,0)))</f>
        <v>0</v>
      </c>
      <c r="AG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G$2,'EPA to IEA Scaling'!$F$1:$AO$1,0)))</f>
        <v>0</v>
      </c>
      <c r="AH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H$2,'EPA to IEA Scaling'!$F$1:$AO$1,0)))</f>
        <v>0</v>
      </c>
      <c r="AI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I$2,'EPA to IEA Scaling'!$F$1:$AO$1,0)))</f>
        <v>0</v>
      </c>
      <c r="AJ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J$2,'EPA to IEA Scaling'!$F$1:$AO$1,0)))</f>
        <v>0</v>
      </c>
      <c r="AK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K$2,'EPA to IEA Scaling'!$F$1:$AO$1,0)))</f>
        <v>0</v>
      </c>
      <c r="AL41" s="97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13:$AO$13,MATCH(AL$2,'EPA to IEA Scaling'!$F$1:$AO$1,0)))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C$2,'EPA to IEA Scaling'!$F$1:$AO$1,0)))</f>
        <v>0</v>
      </c>
      <c r="D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D$2,'EPA to IEA Scaling'!$F$1:$AO$1,0)))</f>
        <v>0</v>
      </c>
      <c r="E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E$2,'EPA to IEA Scaling'!$F$1:$AO$1,0)))</f>
        <v>0</v>
      </c>
      <c r="F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F$2,'EPA to IEA Scaling'!$F$1:$AO$1,0)))</f>
        <v>0</v>
      </c>
      <c r="G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G$2,'EPA to IEA Scaling'!$F$1:$AO$1,0)))</f>
        <v>0</v>
      </c>
      <c r="H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H$2,'EPA to IEA Scaling'!$F$1:$AO$1,0)))</f>
        <v>0</v>
      </c>
      <c r="I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I$2,'EPA to IEA Scaling'!$F$1:$AO$1,0)))</f>
        <v>0</v>
      </c>
      <c r="J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J$2,'EPA to IEA Scaling'!$F$1:$AO$1,0)))</f>
        <v>0</v>
      </c>
      <c r="K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K$2,'EPA to IEA Scaling'!$F$1:$AO$1,0)))</f>
        <v>0</v>
      </c>
      <c r="L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L$2,'EPA to IEA Scaling'!$F$1:$AO$1,0)))</f>
        <v>0</v>
      </c>
      <c r="M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M$2,'EPA to IEA Scaling'!$F$1:$AO$1,0)))</f>
        <v>0</v>
      </c>
      <c r="N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N$2,'EPA to IEA Scaling'!$F$1:$AO$1,0)))</f>
        <v>0</v>
      </c>
      <c r="O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O$2,'EPA to IEA Scaling'!$F$1:$AO$1,0)))</f>
        <v>0</v>
      </c>
      <c r="P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P$2,'EPA to IEA Scaling'!$F$1:$AO$1,0)))</f>
        <v>0</v>
      </c>
      <c r="Q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Q$2,'EPA to IEA Scaling'!$F$1:$AO$1,0)))</f>
        <v>0</v>
      </c>
      <c r="R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R$2,'EPA to IEA Scaling'!$F$1:$AO$1,0)))</f>
        <v>0</v>
      </c>
      <c r="S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S$2,'EPA to IEA Scaling'!$F$1:$AO$1,0)))</f>
        <v>0</v>
      </c>
      <c r="T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T$2,'EPA to IEA Scaling'!$F$1:$AO$1,0)))</f>
        <v>0</v>
      </c>
      <c r="U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U$2,'EPA to IEA Scaling'!$F$1:$AO$1,0)))</f>
        <v>0</v>
      </c>
      <c r="V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V$2,'EPA to IEA Scaling'!$F$1:$AO$1,0)))</f>
        <v>0</v>
      </c>
      <c r="W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W$2,'EPA to IEA Scaling'!$F$1:$AO$1,0)))</f>
        <v>0</v>
      </c>
      <c r="X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X$2,'EPA to IEA Scaling'!$F$1:$AO$1,0)))</f>
        <v>0</v>
      </c>
      <c r="Y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Y$2,'EPA to IEA Scaling'!$F$1:$AO$1,0)))</f>
        <v>0</v>
      </c>
      <c r="Z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Z$2,'EPA to IEA Scaling'!$F$1:$AO$1,0)))</f>
        <v>0</v>
      </c>
      <c r="AA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A$2,'EPA to IEA Scaling'!$F$1:$AO$1,0)))</f>
        <v>0</v>
      </c>
      <c r="AB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B$2,'EPA to IEA Scaling'!$F$1:$AO$1,0)))</f>
        <v>0</v>
      </c>
      <c r="AC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C$2,'EPA to IEA Scaling'!$F$1:$AO$1,0)))</f>
        <v>0</v>
      </c>
      <c r="AD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D$2,'EPA to IEA Scaling'!$F$1:$AO$1,0)))</f>
        <v>0</v>
      </c>
      <c r="AE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E$2,'EPA to IEA Scaling'!$F$1:$AO$1,0)))</f>
        <v>0</v>
      </c>
      <c r="AF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F$2,'EPA to IEA Scaling'!$F$1:$AO$1,0)))</f>
        <v>0</v>
      </c>
      <c r="AG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G$2,'EPA to IEA Scaling'!$F$1:$AO$1,0)))</f>
        <v>0</v>
      </c>
      <c r="AH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H$2,'EPA to IEA Scaling'!$F$1:$AO$1,0)))</f>
        <v>0</v>
      </c>
      <c r="AI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I$2,'EPA to IEA Scaling'!$F$1:$AO$1,0)))</f>
        <v>0</v>
      </c>
      <c r="AJ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J$2,'EPA to IEA Scaling'!$F$1:$AO$1,0)))</f>
        <v>0</v>
      </c>
      <c r="AK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K$2,'EPA to IEA Scaling'!$F$1:$AO$1,0)))</f>
        <v>0</v>
      </c>
      <c r="AL42" s="97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13:$AO$13,MATCH(AL$2,'EPA to IEA Scaling'!$F$1:$AO$1,0)))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C$2,'EPA to IEA Scaling'!$F$1:$AO$1,0)))</f>
        <v>0</v>
      </c>
      <c r="D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D$2,'EPA to IEA Scaling'!$F$1:$AO$1,0)))</f>
        <v>0</v>
      </c>
      <c r="E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E$2,'EPA to IEA Scaling'!$F$1:$AO$1,0)))</f>
        <v>0</v>
      </c>
      <c r="F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F$2,'EPA to IEA Scaling'!$F$1:$AO$1,0)))</f>
        <v>0</v>
      </c>
      <c r="G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G$2,'EPA to IEA Scaling'!$F$1:$AO$1,0)))</f>
        <v>0</v>
      </c>
      <c r="H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H$2,'EPA to IEA Scaling'!$F$1:$AO$1,0)))</f>
        <v>0</v>
      </c>
      <c r="I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I$2,'EPA to IEA Scaling'!$F$1:$AO$1,0)))</f>
        <v>0</v>
      </c>
      <c r="J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J$2,'EPA to IEA Scaling'!$F$1:$AO$1,0)))</f>
        <v>0</v>
      </c>
      <c r="K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K$2,'EPA to IEA Scaling'!$F$1:$AO$1,0)))</f>
        <v>0</v>
      </c>
      <c r="L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L$2,'EPA to IEA Scaling'!$F$1:$AO$1,0)))</f>
        <v>0</v>
      </c>
      <c r="M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M$2,'EPA to IEA Scaling'!$F$1:$AO$1,0)))</f>
        <v>0</v>
      </c>
      <c r="N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N$2,'EPA to IEA Scaling'!$F$1:$AO$1,0)))</f>
        <v>0</v>
      </c>
      <c r="O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O$2,'EPA to IEA Scaling'!$F$1:$AO$1,0)))</f>
        <v>0</v>
      </c>
      <c r="P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P$2,'EPA to IEA Scaling'!$F$1:$AO$1,0)))</f>
        <v>0</v>
      </c>
      <c r="Q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Q$2,'EPA to IEA Scaling'!$F$1:$AO$1,0)))</f>
        <v>0</v>
      </c>
      <c r="R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R$2,'EPA to IEA Scaling'!$F$1:$AO$1,0)))</f>
        <v>0</v>
      </c>
      <c r="S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S$2,'EPA to IEA Scaling'!$F$1:$AO$1,0)))</f>
        <v>0</v>
      </c>
      <c r="T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T$2,'EPA to IEA Scaling'!$F$1:$AO$1,0)))</f>
        <v>0</v>
      </c>
      <c r="U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U$2,'EPA to IEA Scaling'!$F$1:$AO$1,0)))</f>
        <v>0</v>
      </c>
      <c r="V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V$2,'EPA to IEA Scaling'!$F$1:$AO$1,0)))</f>
        <v>0</v>
      </c>
      <c r="W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W$2,'EPA to IEA Scaling'!$F$1:$AO$1,0)))</f>
        <v>0</v>
      </c>
      <c r="X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X$2,'EPA to IEA Scaling'!$F$1:$AO$1,0)))</f>
        <v>0</v>
      </c>
      <c r="Y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Y$2,'EPA to IEA Scaling'!$F$1:$AO$1,0)))</f>
        <v>0</v>
      </c>
      <c r="Z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Z$2,'EPA to IEA Scaling'!$F$1:$AO$1,0)))</f>
        <v>0</v>
      </c>
      <c r="AA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A$2,'EPA to IEA Scaling'!$F$1:$AO$1,0)))</f>
        <v>0</v>
      </c>
      <c r="AB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B$2,'EPA to IEA Scaling'!$F$1:$AO$1,0)))</f>
        <v>0</v>
      </c>
      <c r="AC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C$2,'EPA to IEA Scaling'!$F$1:$AO$1,0)))</f>
        <v>0</v>
      </c>
      <c r="AD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D$2,'EPA to IEA Scaling'!$F$1:$AO$1,0)))</f>
        <v>0</v>
      </c>
      <c r="AE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E$2,'EPA to IEA Scaling'!$F$1:$AO$1,0)))</f>
        <v>0</v>
      </c>
      <c r="AF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F$2,'EPA to IEA Scaling'!$F$1:$AO$1,0)))</f>
        <v>0</v>
      </c>
      <c r="AG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G$2,'EPA to IEA Scaling'!$F$1:$AO$1,0)))</f>
        <v>0</v>
      </c>
      <c r="AH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H$2,'EPA to IEA Scaling'!$F$1:$AO$1,0)))</f>
        <v>0</v>
      </c>
      <c r="AI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I$2,'EPA to IEA Scaling'!$F$1:$AO$1,0)))</f>
        <v>0</v>
      </c>
      <c r="AJ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J$2,'EPA to IEA Scaling'!$F$1:$AO$1,0)))</f>
        <v>0</v>
      </c>
      <c r="AK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K$2,'EPA to IEA Scaling'!$F$1:$AO$1,0)))</f>
        <v>0</v>
      </c>
      <c r="AL43" s="97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13:$AO$13,MATCH(AL$2,'EPA to IEA Scaling'!$F$1:$AO$1,0)))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C$2,'EPA to IEA Scaling'!$F$1:$AO$1,0)))</f>
        <v>0</v>
      </c>
      <c r="D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D$2,'EPA to IEA Scaling'!$F$1:$AO$1,0)))</f>
        <v>0</v>
      </c>
      <c r="E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E$2,'EPA to IEA Scaling'!$F$1:$AO$1,0)))</f>
        <v>0</v>
      </c>
      <c r="F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F$2,'EPA to IEA Scaling'!$F$1:$AO$1,0)))</f>
        <v>0</v>
      </c>
      <c r="G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G$2,'EPA to IEA Scaling'!$F$1:$AO$1,0)))</f>
        <v>0</v>
      </c>
      <c r="H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H$2,'EPA to IEA Scaling'!$F$1:$AO$1,0)))</f>
        <v>0</v>
      </c>
      <c r="I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I$2,'EPA to IEA Scaling'!$F$1:$AO$1,0)))</f>
        <v>0</v>
      </c>
      <c r="J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J$2,'EPA to IEA Scaling'!$F$1:$AO$1,0)))</f>
        <v>0</v>
      </c>
      <c r="K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K$2,'EPA to IEA Scaling'!$F$1:$AO$1,0)))</f>
        <v>0</v>
      </c>
      <c r="L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L$2,'EPA to IEA Scaling'!$F$1:$AO$1,0)))</f>
        <v>0</v>
      </c>
      <c r="M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M$2,'EPA to IEA Scaling'!$F$1:$AO$1,0)))</f>
        <v>0</v>
      </c>
      <c r="N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N$2,'EPA to IEA Scaling'!$F$1:$AO$1,0)))</f>
        <v>0</v>
      </c>
      <c r="O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O$2,'EPA to IEA Scaling'!$F$1:$AO$1,0)))</f>
        <v>0</v>
      </c>
      <c r="P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P$2,'EPA to IEA Scaling'!$F$1:$AO$1,0)))</f>
        <v>0</v>
      </c>
      <c r="Q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Q$2,'EPA to IEA Scaling'!$F$1:$AO$1,0)))</f>
        <v>0</v>
      </c>
      <c r="R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R$2,'EPA to IEA Scaling'!$F$1:$AO$1,0)))</f>
        <v>0</v>
      </c>
      <c r="S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S$2,'EPA to IEA Scaling'!$F$1:$AO$1,0)))</f>
        <v>0</v>
      </c>
      <c r="T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T$2,'EPA to IEA Scaling'!$F$1:$AO$1,0)))</f>
        <v>0</v>
      </c>
      <c r="U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U$2,'EPA to IEA Scaling'!$F$1:$AO$1,0)))</f>
        <v>0</v>
      </c>
      <c r="V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V$2,'EPA to IEA Scaling'!$F$1:$AO$1,0)))</f>
        <v>0</v>
      </c>
      <c r="W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W$2,'EPA to IEA Scaling'!$F$1:$AO$1,0)))</f>
        <v>0</v>
      </c>
      <c r="X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X$2,'EPA to IEA Scaling'!$F$1:$AO$1,0)))</f>
        <v>0</v>
      </c>
      <c r="Y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Y$2,'EPA to IEA Scaling'!$F$1:$AO$1,0)))</f>
        <v>0</v>
      </c>
      <c r="Z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Z$2,'EPA to IEA Scaling'!$F$1:$AO$1,0)))</f>
        <v>0</v>
      </c>
      <c r="AA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A$2,'EPA to IEA Scaling'!$F$1:$AO$1,0)))</f>
        <v>0</v>
      </c>
      <c r="AB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B$2,'EPA to IEA Scaling'!$F$1:$AO$1,0)))</f>
        <v>0</v>
      </c>
      <c r="AC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C$2,'EPA to IEA Scaling'!$F$1:$AO$1,0)))</f>
        <v>0</v>
      </c>
      <c r="AD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D$2,'EPA to IEA Scaling'!$F$1:$AO$1,0)))</f>
        <v>0</v>
      </c>
      <c r="AE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E$2,'EPA to IEA Scaling'!$F$1:$AO$1,0)))</f>
        <v>0</v>
      </c>
      <c r="AF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F$2,'EPA to IEA Scaling'!$F$1:$AO$1,0)))</f>
        <v>0</v>
      </c>
      <c r="AG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G$2,'EPA to IEA Scaling'!$F$1:$AO$1,0)))</f>
        <v>0</v>
      </c>
      <c r="AH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H$2,'EPA to IEA Scaling'!$F$1:$AO$1,0)))</f>
        <v>0</v>
      </c>
      <c r="AI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I$2,'EPA to IEA Scaling'!$F$1:$AO$1,0)))</f>
        <v>0</v>
      </c>
      <c r="AJ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J$2,'EPA to IEA Scaling'!$F$1:$AO$1,0)))</f>
        <v>0</v>
      </c>
      <c r="AK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K$2,'EPA to IEA Scaling'!$F$1:$AO$1,0)))</f>
        <v>0</v>
      </c>
      <c r="AL44" s="97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13:$AO$13,MATCH(AL$2,'EPA to IEA Scaling'!$F$1:$AO$1,0)))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C$2,'EPA to IEA Scaling'!$F$1:$AO$1,0)))</f>
        <v>0</v>
      </c>
      <c r="D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D$2,'EPA to IEA Scaling'!$F$1:$AO$1,0)))</f>
        <v>0</v>
      </c>
      <c r="E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E$2,'EPA to IEA Scaling'!$F$1:$AO$1,0)))</f>
        <v>0</v>
      </c>
      <c r="F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F$2,'EPA to IEA Scaling'!$F$1:$AO$1,0)))</f>
        <v>0</v>
      </c>
      <c r="G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G$2,'EPA to IEA Scaling'!$F$1:$AO$1,0)))</f>
        <v>0</v>
      </c>
      <c r="H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H$2,'EPA to IEA Scaling'!$F$1:$AO$1,0)))</f>
        <v>0</v>
      </c>
      <c r="I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I$2,'EPA to IEA Scaling'!$F$1:$AO$1,0)))</f>
        <v>0</v>
      </c>
      <c r="J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J$2,'EPA to IEA Scaling'!$F$1:$AO$1,0)))</f>
        <v>0</v>
      </c>
      <c r="K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K$2,'EPA to IEA Scaling'!$F$1:$AO$1,0)))</f>
        <v>0</v>
      </c>
      <c r="L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L$2,'EPA to IEA Scaling'!$F$1:$AO$1,0)))</f>
        <v>0</v>
      </c>
      <c r="M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M$2,'EPA to IEA Scaling'!$F$1:$AO$1,0)))</f>
        <v>0</v>
      </c>
      <c r="N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N$2,'EPA to IEA Scaling'!$F$1:$AO$1,0)))</f>
        <v>0</v>
      </c>
      <c r="O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O$2,'EPA to IEA Scaling'!$F$1:$AO$1,0)))</f>
        <v>0</v>
      </c>
      <c r="P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P$2,'EPA to IEA Scaling'!$F$1:$AO$1,0)))</f>
        <v>0</v>
      </c>
      <c r="Q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Q$2,'EPA to IEA Scaling'!$F$1:$AO$1,0)))</f>
        <v>0</v>
      </c>
      <c r="R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R$2,'EPA to IEA Scaling'!$F$1:$AO$1,0)))</f>
        <v>0</v>
      </c>
      <c r="S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S$2,'EPA to IEA Scaling'!$F$1:$AO$1,0)))</f>
        <v>0</v>
      </c>
      <c r="T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T$2,'EPA to IEA Scaling'!$F$1:$AO$1,0)))</f>
        <v>0</v>
      </c>
      <c r="U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U$2,'EPA to IEA Scaling'!$F$1:$AO$1,0)))</f>
        <v>0</v>
      </c>
      <c r="V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V$2,'EPA to IEA Scaling'!$F$1:$AO$1,0)))</f>
        <v>0</v>
      </c>
      <c r="W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W$2,'EPA to IEA Scaling'!$F$1:$AO$1,0)))</f>
        <v>0</v>
      </c>
      <c r="X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X$2,'EPA to IEA Scaling'!$F$1:$AO$1,0)))</f>
        <v>0</v>
      </c>
      <c r="Y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Y$2,'EPA to IEA Scaling'!$F$1:$AO$1,0)))</f>
        <v>0</v>
      </c>
      <c r="Z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Z$2,'EPA to IEA Scaling'!$F$1:$AO$1,0)))</f>
        <v>0</v>
      </c>
      <c r="AA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A$2,'EPA to IEA Scaling'!$F$1:$AO$1,0)))</f>
        <v>0</v>
      </c>
      <c r="AB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B$2,'EPA to IEA Scaling'!$F$1:$AO$1,0)))</f>
        <v>0</v>
      </c>
      <c r="AC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C$2,'EPA to IEA Scaling'!$F$1:$AO$1,0)))</f>
        <v>0</v>
      </c>
      <c r="AD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D$2,'EPA to IEA Scaling'!$F$1:$AO$1,0)))</f>
        <v>0</v>
      </c>
      <c r="AE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E$2,'EPA to IEA Scaling'!$F$1:$AO$1,0)))</f>
        <v>0</v>
      </c>
      <c r="AF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F$2,'EPA to IEA Scaling'!$F$1:$AO$1,0)))</f>
        <v>0</v>
      </c>
      <c r="AG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G$2,'EPA to IEA Scaling'!$F$1:$AO$1,0)))</f>
        <v>0</v>
      </c>
      <c r="AH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H$2,'EPA to IEA Scaling'!$F$1:$AO$1,0)))</f>
        <v>0</v>
      </c>
      <c r="AI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I$2,'EPA to IEA Scaling'!$F$1:$AO$1,0)))</f>
        <v>0</v>
      </c>
      <c r="AJ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J$2,'EPA to IEA Scaling'!$F$1:$AO$1,0)))</f>
        <v>0</v>
      </c>
      <c r="AK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K$2,'EPA to IEA Scaling'!$F$1:$AO$1,0)))</f>
        <v>0</v>
      </c>
      <c r="AL45" s="97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13:$AO$13,MATCH(AL$2,'EPA to IEA Scaling'!$F$1:$AO$1,0)))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C$2,'EPA to IEA Scaling'!$F$1:$AO$1,0)))</f>
        <v>0</v>
      </c>
      <c r="D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D$2,'EPA to IEA Scaling'!$F$1:$AO$1,0)))</f>
        <v>0</v>
      </c>
      <c r="E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E$2,'EPA to IEA Scaling'!$F$1:$AO$1,0)))</f>
        <v>0</v>
      </c>
      <c r="F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F$2,'EPA to IEA Scaling'!$F$1:$AO$1,0)))</f>
        <v>0</v>
      </c>
      <c r="G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G$2,'EPA to IEA Scaling'!$F$1:$AO$1,0)))</f>
        <v>0</v>
      </c>
      <c r="H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H$2,'EPA to IEA Scaling'!$F$1:$AO$1,0)))</f>
        <v>0</v>
      </c>
      <c r="I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I$2,'EPA to IEA Scaling'!$F$1:$AO$1,0)))</f>
        <v>0</v>
      </c>
      <c r="J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J$2,'EPA to IEA Scaling'!$F$1:$AO$1,0)))</f>
        <v>0</v>
      </c>
      <c r="K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K$2,'EPA to IEA Scaling'!$F$1:$AO$1,0)))</f>
        <v>0</v>
      </c>
      <c r="L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L$2,'EPA to IEA Scaling'!$F$1:$AO$1,0)))</f>
        <v>0</v>
      </c>
      <c r="M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M$2,'EPA to IEA Scaling'!$F$1:$AO$1,0)))</f>
        <v>0</v>
      </c>
      <c r="N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N$2,'EPA to IEA Scaling'!$F$1:$AO$1,0)))</f>
        <v>0</v>
      </c>
      <c r="O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O$2,'EPA to IEA Scaling'!$F$1:$AO$1,0)))</f>
        <v>0</v>
      </c>
      <c r="P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P$2,'EPA to IEA Scaling'!$F$1:$AO$1,0)))</f>
        <v>0</v>
      </c>
      <c r="Q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Q$2,'EPA to IEA Scaling'!$F$1:$AO$1,0)))</f>
        <v>0</v>
      </c>
      <c r="R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R$2,'EPA to IEA Scaling'!$F$1:$AO$1,0)))</f>
        <v>0</v>
      </c>
      <c r="S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S$2,'EPA to IEA Scaling'!$F$1:$AO$1,0)))</f>
        <v>0</v>
      </c>
      <c r="T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T$2,'EPA to IEA Scaling'!$F$1:$AO$1,0)))</f>
        <v>0</v>
      </c>
      <c r="U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U$2,'EPA to IEA Scaling'!$F$1:$AO$1,0)))</f>
        <v>0</v>
      </c>
      <c r="V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V$2,'EPA to IEA Scaling'!$F$1:$AO$1,0)))</f>
        <v>0</v>
      </c>
      <c r="W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W$2,'EPA to IEA Scaling'!$F$1:$AO$1,0)))</f>
        <v>0</v>
      </c>
      <c r="X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X$2,'EPA to IEA Scaling'!$F$1:$AO$1,0)))</f>
        <v>0</v>
      </c>
      <c r="Y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Y$2,'EPA to IEA Scaling'!$F$1:$AO$1,0)))</f>
        <v>0</v>
      </c>
      <c r="Z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Z$2,'EPA to IEA Scaling'!$F$1:$AO$1,0)))</f>
        <v>0</v>
      </c>
      <c r="AA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A$2,'EPA to IEA Scaling'!$F$1:$AO$1,0)))</f>
        <v>0</v>
      </c>
      <c r="AB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B$2,'EPA to IEA Scaling'!$F$1:$AO$1,0)))</f>
        <v>0</v>
      </c>
      <c r="AC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C$2,'EPA to IEA Scaling'!$F$1:$AO$1,0)))</f>
        <v>0</v>
      </c>
      <c r="AD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D$2,'EPA to IEA Scaling'!$F$1:$AO$1,0)))</f>
        <v>0</v>
      </c>
      <c r="AE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E$2,'EPA to IEA Scaling'!$F$1:$AO$1,0)))</f>
        <v>0</v>
      </c>
      <c r="AF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F$2,'EPA to IEA Scaling'!$F$1:$AO$1,0)))</f>
        <v>0</v>
      </c>
      <c r="AG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G$2,'EPA to IEA Scaling'!$F$1:$AO$1,0)))</f>
        <v>0</v>
      </c>
      <c r="AH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H$2,'EPA to IEA Scaling'!$F$1:$AO$1,0)))</f>
        <v>0</v>
      </c>
      <c r="AI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I$2,'EPA to IEA Scaling'!$F$1:$AO$1,0)))</f>
        <v>0</v>
      </c>
      <c r="AJ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J$2,'EPA to IEA Scaling'!$F$1:$AO$1,0)))</f>
        <v>0</v>
      </c>
      <c r="AK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K$2,'EPA to IEA Scaling'!$F$1:$AO$1,0)))</f>
        <v>0</v>
      </c>
      <c r="AL46" s="97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13:$AO$13,MATCH(AL$2,'EPA to IEA Scaling'!$F$1:$AO$1,0)))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C$2,'EPA to IEA Scaling'!$F$1:$AO$1,0)))</f>
        <v>0</v>
      </c>
      <c r="D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D$2,'EPA to IEA Scaling'!$F$1:$AO$1,0)))</f>
        <v>0</v>
      </c>
      <c r="E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E$2,'EPA to IEA Scaling'!$F$1:$AO$1,0)))</f>
        <v>0</v>
      </c>
      <c r="F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F$2,'EPA to IEA Scaling'!$F$1:$AO$1,0)))</f>
        <v>0</v>
      </c>
      <c r="G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G$2,'EPA to IEA Scaling'!$F$1:$AO$1,0)))</f>
        <v>0</v>
      </c>
      <c r="H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H$2,'EPA to IEA Scaling'!$F$1:$AO$1,0)))</f>
        <v>0</v>
      </c>
      <c r="I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I$2,'EPA to IEA Scaling'!$F$1:$AO$1,0)))</f>
        <v>0</v>
      </c>
      <c r="J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J$2,'EPA to IEA Scaling'!$F$1:$AO$1,0)))</f>
        <v>0</v>
      </c>
      <c r="K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K$2,'EPA to IEA Scaling'!$F$1:$AO$1,0)))</f>
        <v>0</v>
      </c>
      <c r="L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L$2,'EPA to IEA Scaling'!$F$1:$AO$1,0)))</f>
        <v>0</v>
      </c>
      <c r="M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M$2,'EPA to IEA Scaling'!$F$1:$AO$1,0)))</f>
        <v>0</v>
      </c>
      <c r="N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N$2,'EPA to IEA Scaling'!$F$1:$AO$1,0)))</f>
        <v>0</v>
      </c>
      <c r="O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O$2,'EPA to IEA Scaling'!$F$1:$AO$1,0)))</f>
        <v>0</v>
      </c>
      <c r="P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P$2,'EPA to IEA Scaling'!$F$1:$AO$1,0)))</f>
        <v>0</v>
      </c>
      <c r="Q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Q$2,'EPA to IEA Scaling'!$F$1:$AO$1,0)))</f>
        <v>0</v>
      </c>
      <c r="R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R$2,'EPA to IEA Scaling'!$F$1:$AO$1,0)))</f>
        <v>0</v>
      </c>
      <c r="S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S$2,'EPA to IEA Scaling'!$F$1:$AO$1,0)))</f>
        <v>0</v>
      </c>
      <c r="T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T$2,'EPA to IEA Scaling'!$F$1:$AO$1,0)))</f>
        <v>0</v>
      </c>
      <c r="U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U$2,'EPA to IEA Scaling'!$F$1:$AO$1,0)))</f>
        <v>0</v>
      </c>
      <c r="V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V$2,'EPA to IEA Scaling'!$F$1:$AO$1,0)))</f>
        <v>0</v>
      </c>
      <c r="W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W$2,'EPA to IEA Scaling'!$F$1:$AO$1,0)))</f>
        <v>0</v>
      </c>
      <c r="X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X$2,'EPA to IEA Scaling'!$F$1:$AO$1,0)))</f>
        <v>0</v>
      </c>
      <c r="Y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Y$2,'EPA to IEA Scaling'!$F$1:$AO$1,0)))</f>
        <v>0</v>
      </c>
      <c r="Z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Z$2,'EPA to IEA Scaling'!$F$1:$AO$1,0)))</f>
        <v>0</v>
      </c>
      <c r="AA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A$2,'EPA to IEA Scaling'!$F$1:$AO$1,0)))</f>
        <v>0</v>
      </c>
      <c r="AB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B$2,'EPA to IEA Scaling'!$F$1:$AO$1,0)))</f>
        <v>0</v>
      </c>
      <c r="AC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C$2,'EPA to IEA Scaling'!$F$1:$AO$1,0)))</f>
        <v>0</v>
      </c>
      <c r="AD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D$2,'EPA to IEA Scaling'!$F$1:$AO$1,0)))</f>
        <v>0</v>
      </c>
      <c r="AE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E$2,'EPA to IEA Scaling'!$F$1:$AO$1,0)))</f>
        <v>0</v>
      </c>
      <c r="AF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F$2,'EPA to IEA Scaling'!$F$1:$AO$1,0)))</f>
        <v>0</v>
      </c>
      <c r="AG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G$2,'EPA to IEA Scaling'!$F$1:$AO$1,0)))</f>
        <v>0</v>
      </c>
      <c r="AH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H$2,'EPA to IEA Scaling'!$F$1:$AO$1,0)))</f>
        <v>0</v>
      </c>
      <c r="AI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I$2,'EPA to IEA Scaling'!$F$1:$AO$1,0)))</f>
        <v>0</v>
      </c>
      <c r="AJ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J$2,'EPA to IEA Scaling'!$F$1:$AO$1,0)))</f>
        <v>0</v>
      </c>
      <c r="AK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K$2,'EPA to IEA Scaling'!$F$1:$AO$1,0)))</f>
        <v>0</v>
      </c>
      <c r="AL47" s="97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13:$AO$13,MATCH(AL$2,'EPA to IEA Scaling'!$F$1:$AO$1,0)))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C$2,'EPA to IEA Scaling'!$F$1:$AO$1,0)))</f>
        <v>0</v>
      </c>
      <c r="D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D$2,'EPA to IEA Scaling'!$F$1:$AO$1,0)))</f>
        <v>0</v>
      </c>
      <c r="E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E$2,'EPA to IEA Scaling'!$F$1:$AO$1,0)))</f>
        <v>0</v>
      </c>
      <c r="F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F$2,'EPA to IEA Scaling'!$F$1:$AO$1,0)))</f>
        <v>0</v>
      </c>
      <c r="G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G$2,'EPA to IEA Scaling'!$F$1:$AO$1,0)))</f>
        <v>0</v>
      </c>
      <c r="H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H$2,'EPA to IEA Scaling'!$F$1:$AO$1,0)))</f>
        <v>0</v>
      </c>
      <c r="I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I$2,'EPA to IEA Scaling'!$F$1:$AO$1,0)))</f>
        <v>0</v>
      </c>
      <c r="J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J$2,'EPA to IEA Scaling'!$F$1:$AO$1,0)))</f>
        <v>0</v>
      </c>
      <c r="K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K$2,'EPA to IEA Scaling'!$F$1:$AO$1,0)))</f>
        <v>0</v>
      </c>
      <c r="L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L$2,'EPA to IEA Scaling'!$F$1:$AO$1,0)))</f>
        <v>0</v>
      </c>
      <c r="M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M$2,'EPA to IEA Scaling'!$F$1:$AO$1,0)))</f>
        <v>0</v>
      </c>
      <c r="N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N$2,'EPA to IEA Scaling'!$F$1:$AO$1,0)))</f>
        <v>0</v>
      </c>
      <c r="O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O$2,'EPA to IEA Scaling'!$F$1:$AO$1,0)))</f>
        <v>0</v>
      </c>
      <c r="P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P$2,'EPA to IEA Scaling'!$F$1:$AO$1,0)))</f>
        <v>0</v>
      </c>
      <c r="Q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Q$2,'EPA to IEA Scaling'!$F$1:$AO$1,0)))</f>
        <v>0</v>
      </c>
      <c r="R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R$2,'EPA to IEA Scaling'!$F$1:$AO$1,0)))</f>
        <v>0</v>
      </c>
      <c r="S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S$2,'EPA to IEA Scaling'!$F$1:$AO$1,0)))</f>
        <v>0</v>
      </c>
      <c r="T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T$2,'EPA to IEA Scaling'!$F$1:$AO$1,0)))</f>
        <v>0</v>
      </c>
      <c r="U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U$2,'EPA to IEA Scaling'!$F$1:$AO$1,0)))</f>
        <v>0</v>
      </c>
      <c r="V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V$2,'EPA to IEA Scaling'!$F$1:$AO$1,0)))</f>
        <v>0</v>
      </c>
      <c r="W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W$2,'EPA to IEA Scaling'!$F$1:$AO$1,0)))</f>
        <v>0</v>
      </c>
      <c r="X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X$2,'EPA to IEA Scaling'!$F$1:$AO$1,0)))</f>
        <v>0</v>
      </c>
      <c r="Y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Y$2,'EPA to IEA Scaling'!$F$1:$AO$1,0)))</f>
        <v>0</v>
      </c>
      <c r="Z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Z$2,'EPA to IEA Scaling'!$F$1:$AO$1,0)))</f>
        <v>0</v>
      </c>
      <c r="AA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A$2,'EPA to IEA Scaling'!$F$1:$AO$1,0)))</f>
        <v>0</v>
      </c>
      <c r="AB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B$2,'EPA to IEA Scaling'!$F$1:$AO$1,0)))</f>
        <v>0</v>
      </c>
      <c r="AC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C$2,'EPA to IEA Scaling'!$F$1:$AO$1,0)))</f>
        <v>0</v>
      </c>
      <c r="AD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D$2,'EPA to IEA Scaling'!$F$1:$AO$1,0)))</f>
        <v>0</v>
      </c>
      <c r="AE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E$2,'EPA to IEA Scaling'!$F$1:$AO$1,0)))</f>
        <v>0</v>
      </c>
      <c r="AF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F$2,'EPA to IEA Scaling'!$F$1:$AO$1,0)))</f>
        <v>0</v>
      </c>
      <c r="AG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G$2,'EPA to IEA Scaling'!$F$1:$AO$1,0)))</f>
        <v>0</v>
      </c>
      <c r="AH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H$2,'EPA to IEA Scaling'!$F$1:$AO$1,0)))</f>
        <v>0</v>
      </c>
      <c r="AI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I$2,'EPA to IEA Scaling'!$F$1:$AO$1,0)))</f>
        <v>0</v>
      </c>
      <c r="AJ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J$2,'EPA to IEA Scaling'!$F$1:$AO$1,0)))</f>
        <v>0</v>
      </c>
      <c r="AK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K$2,'EPA to IEA Scaling'!$F$1:$AO$1,0)))</f>
        <v>0</v>
      </c>
      <c r="AL48" s="97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13:$AO$13,MATCH(AL$2,'EPA to IEA Scaling'!$F$1:$AO$1,0)))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C$2,'EPA to IEA Scaling'!$F$1:$AO$1,0)))</f>
        <v>0</v>
      </c>
      <c r="D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D$2,'EPA to IEA Scaling'!$F$1:$AO$1,0)))</f>
        <v>0</v>
      </c>
      <c r="E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E$2,'EPA to IEA Scaling'!$F$1:$AO$1,0)))</f>
        <v>0</v>
      </c>
      <c r="F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F$2,'EPA to IEA Scaling'!$F$1:$AO$1,0)))</f>
        <v>0</v>
      </c>
      <c r="G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G$2,'EPA to IEA Scaling'!$F$1:$AO$1,0)))</f>
        <v>0</v>
      </c>
      <c r="H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H$2,'EPA to IEA Scaling'!$F$1:$AO$1,0)))</f>
        <v>0</v>
      </c>
      <c r="I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I$2,'EPA to IEA Scaling'!$F$1:$AO$1,0)))</f>
        <v>0</v>
      </c>
      <c r="J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J$2,'EPA to IEA Scaling'!$F$1:$AO$1,0)))</f>
        <v>0</v>
      </c>
      <c r="K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K$2,'EPA to IEA Scaling'!$F$1:$AO$1,0)))</f>
        <v>0</v>
      </c>
      <c r="L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L$2,'EPA to IEA Scaling'!$F$1:$AO$1,0)))</f>
        <v>0</v>
      </c>
      <c r="M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M$2,'EPA to IEA Scaling'!$F$1:$AO$1,0)))</f>
        <v>0</v>
      </c>
      <c r="N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N$2,'EPA to IEA Scaling'!$F$1:$AO$1,0)))</f>
        <v>0</v>
      </c>
      <c r="O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O$2,'EPA to IEA Scaling'!$F$1:$AO$1,0)))</f>
        <v>0</v>
      </c>
      <c r="P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P$2,'EPA to IEA Scaling'!$F$1:$AO$1,0)))</f>
        <v>0</v>
      </c>
      <c r="Q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Q$2,'EPA to IEA Scaling'!$F$1:$AO$1,0)))</f>
        <v>0</v>
      </c>
      <c r="R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R$2,'EPA to IEA Scaling'!$F$1:$AO$1,0)))</f>
        <v>0</v>
      </c>
      <c r="S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S$2,'EPA to IEA Scaling'!$F$1:$AO$1,0)))</f>
        <v>0</v>
      </c>
      <c r="T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T$2,'EPA to IEA Scaling'!$F$1:$AO$1,0)))</f>
        <v>0</v>
      </c>
      <c r="U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U$2,'EPA to IEA Scaling'!$F$1:$AO$1,0)))</f>
        <v>0</v>
      </c>
      <c r="V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V$2,'EPA to IEA Scaling'!$F$1:$AO$1,0)))</f>
        <v>0</v>
      </c>
      <c r="W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W$2,'EPA to IEA Scaling'!$F$1:$AO$1,0)))</f>
        <v>0</v>
      </c>
      <c r="X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X$2,'EPA to IEA Scaling'!$F$1:$AO$1,0)))</f>
        <v>0</v>
      </c>
      <c r="Y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Y$2,'EPA to IEA Scaling'!$F$1:$AO$1,0)))</f>
        <v>0</v>
      </c>
      <c r="Z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Z$2,'EPA to IEA Scaling'!$F$1:$AO$1,0)))</f>
        <v>0</v>
      </c>
      <c r="AA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A$2,'EPA to IEA Scaling'!$F$1:$AO$1,0)))</f>
        <v>0</v>
      </c>
      <c r="AB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B$2,'EPA to IEA Scaling'!$F$1:$AO$1,0)))</f>
        <v>0</v>
      </c>
      <c r="AC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C$2,'EPA to IEA Scaling'!$F$1:$AO$1,0)))</f>
        <v>0</v>
      </c>
      <c r="AD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D$2,'EPA to IEA Scaling'!$F$1:$AO$1,0)))</f>
        <v>0</v>
      </c>
      <c r="AE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E$2,'EPA to IEA Scaling'!$F$1:$AO$1,0)))</f>
        <v>0</v>
      </c>
      <c r="AF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F$2,'EPA to IEA Scaling'!$F$1:$AO$1,0)))</f>
        <v>0</v>
      </c>
      <c r="AG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G$2,'EPA to IEA Scaling'!$F$1:$AO$1,0)))</f>
        <v>0</v>
      </c>
      <c r="AH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H$2,'EPA to IEA Scaling'!$F$1:$AO$1,0)))</f>
        <v>0</v>
      </c>
      <c r="AI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I$2,'EPA to IEA Scaling'!$F$1:$AO$1,0)))</f>
        <v>0</v>
      </c>
      <c r="AJ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J$2,'EPA to IEA Scaling'!$F$1:$AO$1,0)))</f>
        <v>0</v>
      </c>
      <c r="AK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K$2,'EPA to IEA Scaling'!$F$1:$AO$1,0)))</f>
        <v>0</v>
      </c>
      <c r="AL49" s="97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13:$AO$13,MATCH(AL$2,'EPA to IEA Scaling'!$F$1:$AO$1,0)))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C$2,'EPA to IEA Scaling'!$F$1:$AO$1,0)))</f>
        <v>0</v>
      </c>
      <c r="D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D$2,'EPA to IEA Scaling'!$F$1:$AO$1,0)))</f>
        <v>0</v>
      </c>
      <c r="E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E$2,'EPA to IEA Scaling'!$F$1:$AO$1,0)))</f>
        <v>0</v>
      </c>
      <c r="F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F$2,'EPA to IEA Scaling'!$F$1:$AO$1,0)))</f>
        <v>0</v>
      </c>
      <c r="G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G$2,'EPA to IEA Scaling'!$F$1:$AO$1,0)))</f>
        <v>0</v>
      </c>
      <c r="H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H$2,'EPA to IEA Scaling'!$F$1:$AO$1,0)))</f>
        <v>0</v>
      </c>
      <c r="I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I$2,'EPA to IEA Scaling'!$F$1:$AO$1,0)))</f>
        <v>0</v>
      </c>
      <c r="J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J$2,'EPA to IEA Scaling'!$F$1:$AO$1,0)))</f>
        <v>0</v>
      </c>
      <c r="K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K$2,'EPA to IEA Scaling'!$F$1:$AO$1,0)))</f>
        <v>0</v>
      </c>
      <c r="L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L$2,'EPA to IEA Scaling'!$F$1:$AO$1,0)))</f>
        <v>0</v>
      </c>
      <c r="M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M$2,'EPA to IEA Scaling'!$F$1:$AO$1,0)))</f>
        <v>0</v>
      </c>
      <c r="N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N$2,'EPA to IEA Scaling'!$F$1:$AO$1,0)))</f>
        <v>0</v>
      </c>
      <c r="O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O$2,'EPA to IEA Scaling'!$F$1:$AO$1,0)))</f>
        <v>0</v>
      </c>
      <c r="P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P$2,'EPA to IEA Scaling'!$F$1:$AO$1,0)))</f>
        <v>0</v>
      </c>
      <c r="Q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Q$2,'EPA to IEA Scaling'!$F$1:$AO$1,0)))</f>
        <v>0</v>
      </c>
      <c r="R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R$2,'EPA to IEA Scaling'!$F$1:$AO$1,0)))</f>
        <v>0</v>
      </c>
      <c r="S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S$2,'EPA to IEA Scaling'!$F$1:$AO$1,0)))</f>
        <v>0</v>
      </c>
      <c r="T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T$2,'EPA to IEA Scaling'!$F$1:$AO$1,0)))</f>
        <v>0</v>
      </c>
      <c r="U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U$2,'EPA to IEA Scaling'!$F$1:$AO$1,0)))</f>
        <v>0</v>
      </c>
      <c r="V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V$2,'EPA to IEA Scaling'!$F$1:$AO$1,0)))</f>
        <v>0</v>
      </c>
      <c r="W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W$2,'EPA to IEA Scaling'!$F$1:$AO$1,0)))</f>
        <v>0</v>
      </c>
      <c r="X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X$2,'EPA to IEA Scaling'!$F$1:$AO$1,0)))</f>
        <v>0</v>
      </c>
      <c r="Y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Y$2,'EPA to IEA Scaling'!$F$1:$AO$1,0)))</f>
        <v>0</v>
      </c>
      <c r="Z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Z$2,'EPA to IEA Scaling'!$F$1:$AO$1,0)))</f>
        <v>0</v>
      </c>
      <c r="AA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A$2,'EPA to IEA Scaling'!$F$1:$AO$1,0)))</f>
        <v>0</v>
      </c>
      <c r="AB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B$2,'EPA to IEA Scaling'!$F$1:$AO$1,0)))</f>
        <v>0</v>
      </c>
      <c r="AC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C$2,'EPA to IEA Scaling'!$F$1:$AO$1,0)))</f>
        <v>0</v>
      </c>
      <c r="AD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D$2,'EPA to IEA Scaling'!$F$1:$AO$1,0)))</f>
        <v>0</v>
      </c>
      <c r="AE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E$2,'EPA to IEA Scaling'!$F$1:$AO$1,0)))</f>
        <v>0</v>
      </c>
      <c r="AF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F$2,'EPA to IEA Scaling'!$F$1:$AO$1,0)))</f>
        <v>0</v>
      </c>
      <c r="AG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G$2,'EPA to IEA Scaling'!$F$1:$AO$1,0)))</f>
        <v>0</v>
      </c>
      <c r="AH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H$2,'EPA to IEA Scaling'!$F$1:$AO$1,0)))</f>
        <v>0</v>
      </c>
      <c r="AI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I$2,'EPA to IEA Scaling'!$F$1:$AO$1,0)))</f>
        <v>0</v>
      </c>
      <c r="AJ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J$2,'EPA to IEA Scaling'!$F$1:$AO$1,0)))</f>
        <v>0</v>
      </c>
      <c r="AK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K$2,'EPA to IEA Scaling'!$F$1:$AO$1,0)))</f>
        <v>0</v>
      </c>
      <c r="AL50" s="97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13:$AO$13,MATCH(AL$2,'EPA to IEA Scaling'!$F$1:$AO$1,0)))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C$2,'EPA to IEA Scaling'!$F$1:$AO$1,0)))</f>
        <v>0</v>
      </c>
      <c r="D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D$2,'EPA to IEA Scaling'!$F$1:$AO$1,0)))</f>
        <v>0</v>
      </c>
      <c r="E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E$2,'EPA to IEA Scaling'!$F$1:$AO$1,0)))</f>
        <v>0</v>
      </c>
      <c r="F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F$2,'EPA to IEA Scaling'!$F$1:$AO$1,0)))</f>
        <v>0</v>
      </c>
      <c r="G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G$2,'EPA to IEA Scaling'!$F$1:$AO$1,0)))</f>
        <v>0</v>
      </c>
      <c r="H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H$2,'EPA to IEA Scaling'!$F$1:$AO$1,0)))</f>
        <v>0</v>
      </c>
      <c r="I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I$2,'EPA to IEA Scaling'!$F$1:$AO$1,0)))</f>
        <v>0</v>
      </c>
      <c r="J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J$2,'EPA to IEA Scaling'!$F$1:$AO$1,0)))</f>
        <v>0</v>
      </c>
      <c r="K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K$2,'EPA to IEA Scaling'!$F$1:$AO$1,0)))</f>
        <v>0</v>
      </c>
      <c r="L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L$2,'EPA to IEA Scaling'!$F$1:$AO$1,0)))</f>
        <v>0</v>
      </c>
      <c r="M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M$2,'EPA to IEA Scaling'!$F$1:$AO$1,0)))</f>
        <v>0</v>
      </c>
      <c r="N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N$2,'EPA to IEA Scaling'!$F$1:$AO$1,0)))</f>
        <v>0</v>
      </c>
      <c r="O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O$2,'EPA to IEA Scaling'!$F$1:$AO$1,0)))</f>
        <v>0</v>
      </c>
      <c r="P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P$2,'EPA to IEA Scaling'!$F$1:$AO$1,0)))</f>
        <v>0</v>
      </c>
      <c r="Q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Q$2,'EPA to IEA Scaling'!$F$1:$AO$1,0)))</f>
        <v>0</v>
      </c>
      <c r="R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R$2,'EPA to IEA Scaling'!$F$1:$AO$1,0)))</f>
        <v>0</v>
      </c>
      <c r="S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S$2,'EPA to IEA Scaling'!$F$1:$AO$1,0)))</f>
        <v>0</v>
      </c>
      <c r="T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T$2,'EPA to IEA Scaling'!$F$1:$AO$1,0)))</f>
        <v>0</v>
      </c>
      <c r="U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U$2,'EPA to IEA Scaling'!$F$1:$AO$1,0)))</f>
        <v>0</v>
      </c>
      <c r="V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V$2,'EPA to IEA Scaling'!$F$1:$AO$1,0)))</f>
        <v>0</v>
      </c>
      <c r="W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W$2,'EPA to IEA Scaling'!$F$1:$AO$1,0)))</f>
        <v>0</v>
      </c>
      <c r="X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X$2,'EPA to IEA Scaling'!$F$1:$AO$1,0)))</f>
        <v>0</v>
      </c>
      <c r="Y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Y$2,'EPA to IEA Scaling'!$F$1:$AO$1,0)))</f>
        <v>0</v>
      </c>
      <c r="Z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Z$2,'EPA to IEA Scaling'!$F$1:$AO$1,0)))</f>
        <v>0</v>
      </c>
      <c r="AA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A$2,'EPA to IEA Scaling'!$F$1:$AO$1,0)))</f>
        <v>0</v>
      </c>
      <c r="AB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B$2,'EPA to IEA Scaling'!$F$1:$AO$1,0)))</f>
        <v>0</v>
      </c>
      <c r="AC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C$2,'EPA to IEA Scaling'!$F$1:$AO$1,0)))</f>
        <v>0</v>
      </c>
      <c r="AD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D$2,'EPA to IEA Scaling'!$F$1:$AO$1,0)))</f>
        <v>0</v>
      </c>
      <c r="AE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E$2,'EPA to IEA Scaling'!$F$1:$AO$1,0)))</f>
        <v>0</v>
      </c>
      <c r="AF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F$2,'EPA to IEA Scaling'!$F$1:$AO$1,0)))</f>
        <v>0</v>
      </c>
      <c r="AG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G$2,'EPA to IEA Scaling'!$F$1:$AO$1,0)))</f>
        <v>0</v>
      </c>
      <c r="AH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H$2,'EPA to IEA Scaling'!$F$1:$AO$1,0)))</f>
        <v>0</v>
      </c>
      <c r="AI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I$2,'EPA to IEA Scaling'!$F$1:$AO$1,0)))</f>
        <v>0</v>
      </c>
      <c r="AJ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J$2,'EPA to IEA Scaling'!$F$1:$AO$1,0)))</f>
        <v>0</v>
      </c>
      <c r="AK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K$2,'EPA to IEA Scaling'!$F$1:$AO$1,0)))</f>
        <v>0</v>
      </c>
      <c r="AL51" s="97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13:$AO$13,MATCH(AL$2,'EPA to IEA Scaling'!$F$1:$AO$1,0)))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C$2,'EPA to IEA Scaling'!$F$1:$AO$1,0)))</f>
        <v>0</v>
      </c>
      <c r="D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D$2,'EPA to IEA Scaling'!$F$1:$AO$1,0)))</f>
        <v>0</v>
      </c>
      <c r="E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E$2,'EPA to IEA Scaling'!$F$1:$AO$1,0)))</f>
        <v>0</v>
      </c>
      <c r="F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F$2,'EPA to IEA Scaling'!$F$1:$AO$1,0)))</f>
        <v>0</v>
      </c>
      <c r="G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G$2,'EPA to IEA Scaling'!$F$1:$AO$1,0)))</f>
        <v>0</v>
      </c>
      <c r="H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H$2,'EPA to IEA Scaling'!$F$1:$AO$1,0)))</f>
        <v>0</v>
      </c>
      <c r="I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I$2,'EPA to IEA Scaling'!$F$1:$AO$1,0)))</f>
        <v>0</v>
      </c>
      <c r="J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J$2,'EPA to IEA Scaling'!$F$1:$AO$1,0)))</f>
        <v>0</v>
      </c>
      <c r="K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K$2,'EPA to IEA Scaling'!$F$1:$AO$1,0)))</f>
        <v>0</v>
      </c>
      <c r="L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L$2,'EPA to IEA Scaling'!$F$1:$AO$1,0)))</f>
        <v>0</v>
      </c>
      <c r="M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M$2,'EPA to IEA Scaling'!$F$1:$AO$1,0)))</f>
        <v>0</v>
      </c>
      <c r="N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N$2,'EPA to IEA Scaling'!$F$1:$AO$1,0)))</f>
        <v>0</v>
      </c>
      <c r="O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O$2,'EPA to IEA Scaling'!$F$1:$AO$1,0)))</f>
        <v>0</v>
      </c>
      <c r="P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P$2,'EPA to IEA Scaling'!$F$1:$AO$1,0)))</f>
        <v>0</v>
      </c>
      <c r="Q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Q$2,'EPA to IEA Scaling'!$F$1:$AO$1,0)))</f>
        <v>0</v>
      </c>
      <c r="R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R$2,'EPA to IEA Scaling'!$F$1:$AO$1,0)))</f>
        <v>0</v>
      </c>
      <c r="S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S$2,'EPA to IEA Scaling'!$F$1:$AO$1,0)))</f>
        <v>0</v>
      </c>
      <c r="T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T$2,'EPA to IEA Scaling'!$F$1:$AO$1,0)))</f>
        <v>0</v>
      </c>
      <c r="U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U$2,'EPA to IEA Scaling'!$F$1:$AO$1,0)))</f>
        <v>0</v>
      </c>
      <c r="V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V$2,'EPA to IEA Scaling'!$F$1:$AO$1,0)))</f>
        <v>0</v>
      </c>
      <c r="W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W$2,'EPA to IEA Scaling'!$F$1:$AO$1,0)))</f>
        <v>0</v>
      </c>
      <c r="X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X$2,'EPA to IEA Scaling'!$F$1:$AO$1,0)))</f>
        <v>0</v>
      </c>
      <c r="Y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Y$2,'EPA to IEA Scaling'!$F$1:$AO$1,0)))</f>
        <v>0</v>
      </c>
      <c r="Z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Z$2,'EPA to IEA Scaling'!$F$1:$AO$1,0)))</f>
        <v>0</v>
      </c>
      <c r="AA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A$2,'EPA to IEA Scaling'!$F$1:$AO$1,0)))</f>
        <v>0</v>
      </c>
      <c r="AB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B$2,'EPA to IEA Scaling'!$F$1:$AO$1,0)))</f>
        <v>0</v>
      </c>
      <c r="AC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C$2,'EPA to IEA Scaling'!$F$1:$AO$1,0)))</f>
        <v>0</v>
      </c>
      <c r="AD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D$2,'EPA to IEA Scaling'!$F$1:$AO$1,0)))</f>
        <v>0</v>
      </c>
      <c r="AE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E$2,'EPA to IEA Scaling'!$F$1:$AO$1,0)))</f>
        <v>0</v>
      </c>
      <c r="AF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F$2,'EPA to IEA Scaling'!$F$1:$AO$1,0)))</f>
        <v>0</v>
      </c>
      <c r="AG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G$2,'EPA to IEA Scaling'!$F$1:$AO$1,0)))</f>
        <v>0</v>
      </c>
      <c r="AH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H$2,'EPA to IEA Scaling'!$F$1:$AO$1,0)))</f>
        <v>0</v>
      </c>
      <c r="AI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I$2,'EPA to IEA Scaling'!$F$1:$AO$1,0)))</f>
        <v>0</v>
      </c>
      <c r="AJ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J$2,'EPA to IEA Scaling'!$F$1:$AO$1,0)))</f>
        <v>0</v>
      </c>
      <c r="AK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K$2,'EPA to IEA Scaling'!$F$1:$AO$1,0)))</f>
        <v>0</v>
      </c>
      <c r="AL52" s="97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13:$AO$13,MATCH(AL$2,'EPA to IEA Scaling'!$F$1:$AO$1,0)))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C$2,'EPA to IEA Scaling'!$F$1:$AO$1,0)))</f>
        <v>0</v>
      </c>
      <c r="D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D$2,'EPA to IEA Scaling'!$F$1:$AO$1,0)))</f>
        <v>0</v>
      </c>
      <c r="E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E$2,'EPA to IEA Scaling'!$F$1:$AO$1,0)))</f>
        <v>0</v>
      </c>
      <c r="F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F$2,'EPA to IEA Scaling'!$F$1:$AO$1,0)))</f>
        <v>0</v>
      </c>
      <c r="G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G$2,'EPA to IEA Scaling'!$F$1:$AO$1,0)))</f>
        <v>0</v>
      </c>
      <c r="H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H$2,'EPA to IEA Scaling'!$F$1:$AO$1,0)))</f>
        <v>0</v>
      </c>
      <c r="I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I$2,'EPA to IEA Scaling'!$F$1:$AO$1,0)))</f>
        <v>0</v>
      </c>
      <c r="J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J$2,'EPA to IEA Scaling'!$F$1:$AO$1,0)))</f>
        <v>0</v>
      </c>
      <c r="K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K$2,'EPA to IEA Scaling'!$F$1:$AO$1,0)))</f>
        <v>0</v>
      </c>
      <c r="L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L$2,'EPA to IEA Scaling'!$F$1:$AO$1,0)))</f>
        <v>0</v>
      </c>
      <c r="M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M$2,'EPA to IEA Scaling'!$F$1:$AO$1,0)))</f>
        <v>0</v>
      </c>
      <c r="N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N$2,'EPA to IEA Scaling'!$F$1:$AO$1,0)))</f>
        <v>0</v>
      </c>
      <c r="O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O$2,'EPA to IEA Scaling'!$F$1:$AO$1,0)))</f>
        <v>0</v>
      </c>
      <c r="P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P$2,'EPA to IEA Scaling'!$F$1:$AO$1,0)))</f>
        <v>0</v>
      </c>
      <c r="Q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Q$2,'EPA to IEA Scaling'!$F$1:$AO$1,0)))</f>
        <v>0</v>
      </c>
      <c r="R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R$2,'EPA to IEA Scaling'!$F$1:$AO$1,0)))</f>
        <v>0</v>
      </c>
      <c r="S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S$2,'EPA to IEA Scaling'!$F$1:$AO$1,0)))</f>
        <v>0</v>
      </c>
      <c r="T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T$2,'EPA to IEA Scaling'!$F$1:$AO$1,0)))</f>
        <v>0</v>
      </c>
      <c r="U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U$2,'EPA to IEA Scaling'!$F$1:$AO$1,0)))</f>
        <v>0</v>
      </c>
      <c r="V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V$2,'EPA to IEA Scaling'!$F$1:$AO$1,0)))</f>
        <v>0</v>
      </c>
      <c r="W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W$2,'EPA to IEA Scaling'!$F$1:$AO$1,0)))</f>
        <v>0</v>
      </c>
      <c r="X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X$2,'EPA to IEA Scaling'!$F$1:$AO$1,0)))</f>
        <v>0</v>
      </c>
      <c r="Y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Y$2,'EPA to IEA Scaling'!$F$1:$AO$1,0)))</f>
        <v>0</v>
      </c>
      <c r="Z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Z$2,'EPA to IEA Scaling'!$F$1:$AO$1,0)))</f>
        <v>0</v>
      </c>
      <c r="AA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A$2,'EPA to IEA Scaling'!$F$1:$AO$1,0)))</f>
        <v>0</v>
      </c>
      <c r="AB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B$2,'EPA to IEA Scaling'!$F$1:$AO$1,0)))</f>
        <v>0</v>
      </c>
      <c r="AC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C$2,'EPA to IEA Scaling'!$F$1:$AO$1,0)))</f>
        <v>0</v>
      </c>
      <c r="AD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D$2,'EPA to IEA Scaling'!$F$1:$AO$1,0)))</f>
        <v>0</v>
      </c>
      <c r="AE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E$2,'EPA to IEA Scaling'!$F$1:$AO$1,0)))</f>
        <v>0</v>
      </c>
      <c r="AF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F$2,'EPA to IEA Scaling'!$F$1:$AO$1,0)))</f>
        <v>0</v>
      </c>
      <c r="AG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G$2,'EPA to IEA Scaling'!$F$1:$AO$1,0)))</f>
        <v>0</v>
      </c>
      <c r="AH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H$2,'EPA to IEA Scaling'!$F$1:$AO$1,0)))</f>
        <v>0</v>
      </c>
      <c r="AI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I$2,'EPA to IEA Scaling'!$F$1:$AO$1,0)))</f>
        <v>0</v>
      </c>
      <c r="AJ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J$2,'EPA to IEA Scaling'!$F$1:$AO$1,0)))</f>
        <v>0</v>
      </c>
      <c r="AK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K$2,'EPA to IEA Scaling'!$F$1:$AO$1,0)))</f>
        <v>0</v>
      </c>
      <c r="AL53" s="97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13:$AO$13,MATCH(AL$2,'EPA to IEA Scaling'!$F$1:$AO$1,0)))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C$2,'EPA to IEA Scaling'!$F$1:$AO$1,0)))</f>
        <v>0</v>
      </c>
      <c r="D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D$2,'EPA to IEA Scaling'!$F$1:$AO$1,0)))</f>
        <v>0</v>
      </c>
      <c r="E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E$2,'EPA to IEA Scaling'!$F$1:$AO$1,0)))</f>
        <v>0</v>
      </c>
      <c r="F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F$2,'EPA to IEA Scaling'!$F$1:$AO$1,0)))</f>
        <v>0</v>
      </c>
      <c r="G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G$2,'EPA to IEA Scaling'!$F$1:$AO$1,0)))</f>
        <v>0</v>
      </c>
      <c r="H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H$2,'EPA to IEA Scaling'!$F$1:$AO$1,0)))</f>
        <v>0</v>
      </c>
      <c r="I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I$2,'EPA to IEA Scaling'!$F$1:$AO$1,0)))</f>
        <v>0</v>
      </c>
      <c r="J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J$2,'EPA to IEA Scaling'!$F$1:$AO$1,0)))</f>
        <v>0</v>
      </c>
      <c r="K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K$2,'EPA to IEA Scaling'!$F$1:$AO$1,0)))</f>
        <v>0</v>
      </c>
      <c r="L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L$2,'EPA to IEA Scaling'!$F$1:$AO$1,0)))</f>
        <v>0</v>
      </c>
      <c r="M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M$2,'EPA to IEA Scaling'!$F$1:$AO$1,0)))</f>
        <v>0</v>
      </c>
      <c r="N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N$2,'EPA to IEA Scaling'!$F$1:$AO$1,0)))</f>
        <v>0</v>
      </c>
      <c r="O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O$2,'EPA to IEA Scaling'!$F$1:$AO$1,0)))</f>
        <v>0</v>
      </c>
      <c r="P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P$2,'EPA to IEA Scaling'!$F$1:$AO$1,0)))</f>
        <v>0</v>
      </c>
      <c r="Q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Q$2,'EPA to IEA Scaling'!$F$1:$AO$1,0)))</f>
        <v>0</v>
      </c>
      <c r="R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R$2,'EPA to IEA Scaling'!$F$1:$AO$1,0)))</f>
        <v>0</v>
      </c>
      <c r="S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S$2,'EPA to IEA Scaling'!$F$1:$AO$1,0)))</f>
        <v>0</v>
      </c>
      <c r="T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T$2,'EPA to IEA Scaling'!$F$1:$AO$1,0)))</f>
        <v>0</v>
      </c>
      <c r="U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U$2,'EPA to IEA Scaling'!$F$1:$AO$1,0)))</f>
        <v>0</v>
      </c>
      <c r="V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V$2,'EPA to IEA Scaling'!$F$1:$AO$1,0)))</f>
        <v>0</v>
      </c>
      <c r="W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W$2,'EPA to IEA Scaling'!$F$1:$AO$1,0)))</f>
        <v>0</v>
      </c>
      <c r="X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X$2,'EPA to IEA Scaling'!$F$1:$AO$1,0)))</f>
        <v>0</v>
      </c>
      <c r="Y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Y$2,'EPA to IEA Scaling'!$F$1:$AO$1,0)))</f>
        <v>0</v>
      </c>
      <c r="Z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Z$2,'EPA to IEA Scaling'!$F$1:$AO$1,0)))</f>
        <v>0</v>
      </c>
      <c r="AA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A$2,'EPA to IEA Scaling'!$F$1:$AO$1,0)))</f>
        <v>0</v>
      </c>
      <c r="AB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B$2,'EPA to IEA Scaling'!$F$1:$AO$1,0)))</f>
        <v>0</v>
      </c>
      <c r="AC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C$2,'EPA to IEA Scaling'!$F$1:$AO$1,0)))</f>
        <v>0</v>
      </c>
      <c r="AD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D$2,'EPA to IEA Scaling'!$F$1:$AO$1,0)))</f>
        <v>0</v>
      </c>
      <c r="AE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E$2,'EPA to IEA Scaling'!$F$1:$AO$1,0)))</f>
        <v>0</v>
      </c>
      <c r="AF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F$2,'EPA to IEA Scaling'!$F$1:$AO$1,0)))</f>
        <v>0</v>
      </c>
      <c r="AG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G$2,'EPA to IEA Scaling'!$F$1:$AO$1,0)))</f>
        <v>0</v>
      </c>
      <c r="AH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H$2,'EPA to IEA Scaling'!$F$1:$AO$1,0)))</f>
        <v>0</v>
      </c>
      <c r="AI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I$2,'EPA to IEA Scaling'!$F$1:$AO$1,0)))</f>
        <v>0</v>
      </c>
      <c r="AJ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J$2,'EPA to IEA Scaling'!$F$1:$AO$1,0)))</f>
        <v>0</v>
      </c>
      <c r="AK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K$2,'EPA to IEA Scaling'!$F$1:$AO$1,0)))</f>
        <v>0</v>
      </c>
      <c r="AL54" s="97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13:$AO$13,MATCH(AL$2,'EPA to IEA Scaling'!$F$1:$AO$1,0)))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C$2,'EPA to IEA Scaling'!$F$1:$AO$1,0)))</f>
        <v>0</v>
      </c>
      <c r="D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D$2,'EPA to IEA Scaling'!$F$1:$AO$1,0)))</f>
        <v>0</v>
      </c>
      <c r="E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E$2,'EPA to IEA Scaling'!$F$1:$AO$1,0)))</f>
        <v>0</v>
      </c>
      <c r="F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F$2,'EPA to IEA Scaling'!$F$1:$AO$1,0)))</f>
        <v>0</v>
      </c>
      <c r="G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G$2,'EPA to IEA Scaling'!$F$1:$AO$1,0)))</f>
        <v>0</v>
      </c>
      <c r="H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H$2,'EPA to IEA Scaling'!$F$1:$AO$1,0)))</f>
        <v>0</v>
      </c>
      <c r="I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I$2,'EPA to IEA Scaling'!$F$1:$AO$1,0)))</f>
        <v>0</v>
      </c>
      <c r="J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J$2,'EPA to IEA Scaling'!$F$1:$AO$1,0)))</f>
        <v>0</v>
      </c>
      <c r="K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K$2,'EPA to IEA Scaling'!$F$1:$AO$1,0)))</f>
        <v>0</v>
      </c>
      <c r="L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L$2,'EPA to IEA Scaling'!$F$1:$AO$1,0)))</f>
        <v>0</v>
      </c>
      <c r="M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M$2,'EPA to IEA Scaling'!$F$1:$AO$1,0)))</f>
        <v>0</v>
      </c>
      <c r="N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N$2,'EPA to IEA Scaling'!$F$1:$AO$1,0)))</f>
        <v>0</v>
      </c>
      <c r="O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O$2,'EPA to IEA Scaling'!$F$1:$AO$1,0)))</f>
        <v>0</v>
      </c>
      <c r="P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P$2,'EPA to IEA Scaling'!$F$1:$AO$1,0)))</f>
        <v>0</v>
      </c>
      <c r="Q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Q$2,'EPA to IEA Scaling'!$F$1:$AO$1,0)))</f>
        <v>0</v>
      </c>
      <c r="R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R$2,'EPA to IEA Scaling'!$F$1:$AO$1,0)))</f>
        <v>0</v>
      </c>
      <c r="S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S$2,'EPA to IEA Scaling'!$F$1:$AO$1,0)))</f>
        <v>0</v>
      </c>
      <c r="T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T$2,'EPA to IEA Scaling'!$F$1:$AO$1,0)))</f>
        <v>0</v>
      </c>
      <c r="U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U$2,'EPA to IEA Scaling'!$F$1:$AO$1,0)))</f>
        <v>0</v>
      </c>
      <c r="V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V$2,'EPA to IEA Scaling'!$F$1:$AO$1,0)))</f>
        <v>0</v>
      </c>
      <c r="W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W$2,'EPA to IEA Scaling'!$F$1:$AO$1,0)))</f>
        <v>0</v>
      </c>
      <c r="X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X$2,'EPA to IEA Scaling'!$F$1:$AO$1,0)))</f>
        <v>0</v>
      </c>
      <c r="Y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Y$2,'EPA to IEA Scaling'!$F$1:$AO$1,0)))</f>
        <v>0</v>
      </c>
      <c r="Z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Z$2,'EPA to IEA Scaling'!$F$1:$AO$1,0)))</f>
        <v>0</v>
      </c>
      <c r="AA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A$2,'EPA to IEA Scaling'!$F$1:$AO$1,0)))</f>
        <v>0</v>
      </c>
      <c r="AB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B$2,'EPA to IEA Scaling'!$F$1:$AO$1,0)))</f>
        <v>0</v>
      </c>
      <c r="AC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C$2,'EPA to IEA Scaling'!$F$1:$AO$1,0)))</f>
        <v>0</v>
      </c>
      <c r="AD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D$2,'EPA to IEA Scaling'!$F$1:$AO$1,0)))</f>
        <v>0</v>
      </c>
      <c r="AE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E$2,'EPA to IEA Scaling'!$F$1:$AO$1,0)))</f>
        <v>0</v>
      </c>
      <c r="AF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F$2,'EPA to IEA Scaling'!$F$1:$AO$1,0)))</f>
        <v>0</v>
      </c>
      <c r="AG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G$2,'EPA to IEA Scaling'!$F$1:$AO$1,0)))</f>
        <v>0</v>
      </c>
      <c r="AH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H$2,'EPA to IEA Scaling'!$F$1:$AO$1,0)))</f>
        <v>0</v>
      </c>
      <c r="AI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I$2,'EPA to IEA Scaling'!$F$1:$AO$1,0)))</f>
        <v>0</v>
      </c>
      <c r="AJ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J$2,'EPA to IEA Scaling'!$F$1:$AO$1,0)))</f>
        <v>0</v>
      </c>
      <c r="AK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K$2,'EPA to IEA Scaling'!$F$1:$AO$1,0)))</f>
        <v>0</v>
      </c>
      <c r="AL55" s="97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13:$AO$13,MATCH(AL$2,'EPA to IEA Scaling'!$F$1:$AO$1,0)))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C$2,'EPA to IEA Scaling'!$F$1:$AO$1,0)))</f>
        <v>0</v>
      </c>
      <c r="D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D$2,'EPA to IEA Scaling'!$F$1:$AO$1,0)))</f>
        <v>0</v>
      </c>
      <c r="E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E$2,'EPA to IEA Scaling'!$F$1:$AO$1,0)))</f>
        <v>0</v>
      </c>
      <c r="F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F$2,'EPA to IEA Scaling'!$F$1:$AO$1,0)))</f>
        <v>0</v>
      </c>
      <c r="G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G$2,'EPA to IEA Scaling'!$F$1:$AO$1,0)))</f>
        <v>0</v>
      </c>
      <c r="H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H$2,'EPA to IEA Scaling'!$F$1:$AO$1,0)))</f>
        <v>0</v>
      </c>
      <c r="I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I$2,'EPA to IEA Scaling'!$F$1:$AO$1,0)))</f>
        <v>0</v>
      </c>
      <c r="J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J$2,'EPA to IEA Scaling'!$F$1:$AO$1,0)))</f>
        <v>0</v>
      </c>
      <c r="K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K$2,'EPA to IEA Scaling'!$F$1:$AO$1,0)))</f>
        <v>0</v>
      </c>
      <c r="L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L$2,'EPA to IEA Scaling'!$F$1:$AO$1,0)))</f>
        <v>0</v>
      </c>
      <c r="M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M$2,'EPA to IEA Scaling'!$F$1:$AO$1,0)))</f>
        <v>0</v>
      </c>
      <c r="N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N$2,'EPA to IEA Scaling'!$F$1:$AO$1,0)))</f>
        <v>0</v>
      </c>
      <c r="O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O$2,'EPA to IEA Scaling'!$F$1:$AO$1,0)))</f>
        <v>0</v>
      </c>
      <c r="P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P$2,'EPA to IEA Scaling'!$F$1:$AO$1,0)))</f>
        <v>0</v>
      </c>
      <c r="Q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Q$2,'EPA to IEA Scaling'!$F$1:$AO$1,0)))</f>
        <v>0</v>
      </c>
      <c r="R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R$2,'EPA to IEA Scaling'!$F$1:$AO$1,0)))</f>
        <v>0</v>
      </c>
      <c r="S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S$2,'EPA to IEA Scaling'!$F$1:$AO$1,0)))</f>
        <v>0</v>
      </c>
      <c r="T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T$2,'EPA to IEA Scaling'!$F$1:$AO$1,0)))</f>
        <v>0</v>
      </c>
      <c r="U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U$2,'EPA to IEA Scaling'!$F$1:$AO$1,0)))</f>
        <v>0</v>
      </c>
      <c r="V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V$2,'EPA to IEA Scaling'!$F$1:$AO$1,0)))</f>
        <v>0</v>
      </c>
      <c r="W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W$2,'EPA to IEA Scaling'!$F$1:$AO$1,0)))</f>
        <v>0</v>
      </c>
      <c r="X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X$2,'EPA to IEA Scaling'!$F$1:$AO$1,0)))</f>
        <v>0</v>
      </c>
      <c r="Y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Y$2,'EPA to IEA Scaling'!$F$1:$AO$1,0)))</f>
        <v>0</v>
      </c>
      <c r="Z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Z$2,'EPA to IEA Scaling'!$F$1:$AO$1,0)))</f>
        <v>0</v>
      </c>
      <c r="AA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A$2,'EPA to IEA Scaling'!$F$1:$AO$1,0)))</f>
        <v>0</v>
      </c>
      <c r="AB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B$2,'EPA to IEA Scaling'!$F$1:$AO$1,0)))</f>
        <v>0</v>
      </c>
      <c r="AC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C$2,'EPA to IEA Scaling'!$F$1:$AO$1,0)))</f>
        <v>0</v>
      </c>
      <c r="AD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D$2,'EPA to IEA Scaling'!$F$1:$AO$1,0)))</f>
        <v>0</v>
      </c>
      <c r="AE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E$2,'EPA to IEA Scaling'!$F$1:$AO$1,0)))</f>
        <v>0</v>
      </c>
      <c r="AF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F$2,'EPA to IEA Scaling'!$F$1:$AO$1,0)))</f>
        <v>0</v>
      </c>
      <c r="AG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G$2,'EPA to IEA Scaling'!$F$1:$AO$1,0)))</f>
        <v>0</v>
      </c>
      <c r="AH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H$2,'EPA to IEA Scaling'!$F$1:$AO$1,0)))</f>
        <v>0</v>
      </c>
      <c r="AI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I$2,'EPA to IEA Scaling'!$F$1:$AO$1,0)))</f>
        <v>0</v>
      </c>
      <c r="AJ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J$2,'EPA to IEA Scaling'!$F$1:$AO$1,0)))</f>
        <v>0</v>
      </c>
      <c r="AK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K$2,'EPA to IEA Scaling'!$F$1:$AO$1,0)))</f>
        <v>0</v>
      </c>
      <c r="AL56" s="97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13:$AO$13,MATCH(AL$2,'EPA to IEA Scaling'!$F$1:$AO$1,0)))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C$2,'EPA to IEA Scaling'!$F$1:$AO$1,0)))</f>
        <v>0</v>
      </c>
      <c r="D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D$2,'EPA to IEA Scaling'!$F$1:$AO$1,0)))</f>
        <v>0</v>
      </c>
      <c r="E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E$2,'EPA to IEA Scaling'!$F$1:$AO$1,0)))</f>
        <v>0</v>
      </c>
      <c r="F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F$2,'EPA to IEA Scaling'!$F$1:$AO$1,0)))</f>
        <v>0</v>
      </c>
      <c r="G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G$2,'EPA to IEA Scaling'!$F$1:$AO$1,0)))</f>
        <v>0</v>
      </c>
      <c r="H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H$2,'EPA to IEA Scaling'!$F$1:$AO$1,0)))</f>
        <v>0</v>
      </c>
      <c r="I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I$2,'EPA to IEA Scaling'!$F$1:$AO$1,0)))</f>
        <v>0</v>
      </c>
      <c r="J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J$2,'EPA to IEA Scaling'!$F$1:$AO$1,0)))</f>
        <v>0</v>
      </c>
      <c r="K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K$2,'EPA to IEA Scaling'!$F$1:$AO$1,0)))</f>
        <v>0</v>
      </c>
      <c r="L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L$2,'EPA to IEA Scaling'!$F$1:$AO$1,0)))</f>
        <v>0</v>
      </c>
      <c r="M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M$2,'EPA to IEA Scaling'!$F$1:$AO$1,0)))</f>
        <v>0</v>
      </c>
      <c r="N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N$2,'EPA to IEA Scaling'!$F$1:$AO$1,0)))</f>
        <v>0</v>
      </c>
      <c r="O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O$2,'EPA to IEA Scaling'!$F$1:$AO$1,0)))</f>
        <v>0</v>
      </c>
      <c r="P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P$2,'EPA to IEA Scaling'!$F$1:$AO$1,0)))</f>
        <v>0</v>
      </c>
      <c r="Q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Q$2,'EPA to IEA Scaling'!$F$1:$AO$1,0)))</f>
        <v>0</v>
      </c>
      <c r="R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R$2,'EPA to IEA Scaling'!$F$1:$AO$1,0)))</f>
        <v>0</v>
      </c>
      <c r="S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S$2,'EPA to IEA Scaling'!$F$1:$AO$1,0)))</f>
        <v>0</v>
      </c>
      <c r="T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T$2,'EPA to IEA Scaling'!$F$1:$AO$1,0)))</f>
        <v>0</v>
      </c>
      <c r="U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U$2,'EPA to IEA Scaling'!$F$1:$AO$1,0)))</f>
        <v>0</v>
      </c>
      <c r="V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V$2,'EPA to IEA Scaling'!$F$1:$AO$1,0)))</f>
        <v>0</v>
      </c>
      <c r="W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W$2,'EPA to IEA Scaling'!$F$1:$AO$1,0)))</f>
        <v>0</v>
      </c>
      <c r="X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X$2,'EPA to IEA Scaling'!$F$1:$AO$1,0)))</f>
        <v>0</v>
      </c>
      <c r="Y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Y$2,'EPA to IEA Scaling'!$F$1:$AO$1,0)))</f>
        <v>0</v>
      </c>
      <c r="Z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Z$2,'EPA to IEA Scaling'!$F$1:$AO$1,0)))</f>
        <v>0</v>
      </c>
      <c r="AA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A$2,'EPA to IEA Scaling'!$F$1:$AO$1,0)))</f>
        <v>0</v>
      </c>
      <c r="AB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B$2,'EPA to IEA Scaling'!$F$1:$AO$1,0)))</f>
        <v>0</v>
      </c>
      <c r="AC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C$2,'EPA to IEA Scaling'!$F$1:$AO$1,0)))</f>
        <v>0</v>
      </c>
      <c r="AD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D$2,'EPA to IEA Scaling'!$F$1:$AO$1,0)))</f>
        <v>0</v>
      </c>
      <c r="AE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E$2,'EPA to IEA Scaling'!$F$1:$AO$1,0)))</f>
        <v>0</v>
      </c>
      <c r="AF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F$2,'EPA to IEA Scaling'!$F$1:$AO$1,0)))</f>
        <v>0</v>
      </c>
      <c r="AG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G$2,'EPA to IEA Scaling'!$F$1:$AO$1,0)))</f>
        <v>0</v>
      </c>
      <c r="AH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H$2,'EPA to IEA Scaling'!$F$1:$AO$1,0)))</f>
        <v>0</v>
      </c>
      <c r="AI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I$2,'EPA to IEA Scaling'!$F$1:$AO$1,0)))</f>
        <v>0</v>
      </c>
      <c r="AJ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J$2,'EPA to IEA Scaling'!$F$1:$AO$1,0)))</f>
        <v>0</v>
      </c>
      <c r="AK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K$2,'EPA to IEA Scaling'!$F$1:$AO$1,0)))</f>
        <v>0</v>
      </c>
      <c r="AL57" s="97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13:$AO$13,MATCH(AL$2,'EPA to IEA Scaling'!$F$1:$AO$1,0)))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C$2,'EPA to IEA Scaling'!$F$1:$AO$1,0)))</f>
        <v>0</v>
      </c>
      <c r="D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D$2,'EPA to IEA Scaling'!$F$1:$AO$1,0)))</f>
        <v>0</v>
      </c>
      <c r="E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E$2,'EPA to IEA Scaling'!$F$1:$AO$1,0)))</f>
        <v>0</v>
      </c>
      <c r="F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F$2,'EPA to IEA Scaling'!$F$1:$AO$1,0)))</f>
        <v>0</v>
      </c>
      <c r="G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G$2,'EPA to IEA Scaling'!$F$1:$AO$1,0)))</f>
        <v>0</v>
      </c>
      <c r="H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H$2,'EPA to IEA Scaling'!$F$1:$AO$1,0)))</f>
        <v>0</v>
      </c>
      <c r="I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I$2,'EPA to IEA Scaling'!$F$1:$AO$1,0)))</f>
        <v>0</v>
      </c>
      <c r="J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J$2,'EPA to IEA Scaling'!$F$1:$AO$1,0)))</f>
        <v>0</v>
      </c>
      <c r="K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K$2,'EPA to IEA Scaling'!$F$1:$AO$1,0)))</f>
        <v>0</v>
      </c>
      <c r="L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L$2,'EPA to IEA Scaling'!$F$1:$AO$1,0)))</f>
        <v>0</v>
      </c>
      <c r="M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M$2,'EPA to IEA Scaling'!$F$1:$AO$1,0)))</f>
        <v>0</v>
      </c>
      <c r="N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N$2,'EPA to IEA Scaling'!$F$1:$AO$1,0)))</f>
        <v>0</v>
      </c>
      <c r="O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O$2,'EPA to IEA Scaling'!$F$1:$AO$1,0)))</f>
        <v>0</v>
      </c>
      <c r="P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P$2,'EPA to IEA Scaling'!$F$1:$AO$1,0)))</f>
        <v>0</v>
      </c>
      <c r="Q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Q$2,'EPA to IEA Scaling'!$F$1:$AO$1,0)))</f>
        <v>0</v>
      </c>
      <c r="R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R$2,'EPA to IEA Scaling'!$F$1:$AO$1,0)))</f>
        <v>0</v>
      </c>
      <c r="S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S$2,'EPA to IEA Scaling'!$F$1:$AO$1,0)))</f>
        <v>0</v>
      </c>
      <c r="T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T$2,'EPA to IEA Scaling'!$F$1:$AO$1,0)))</f>
        <v>0</v>
      </c>
      <c r="U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U$2,'EPA to IEA Scaling'!$F$1:$AO$1,0)))</f>
        <v>0</v>
      </c>
      <c r="V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V$2,'EPA to IEA Scaling'!$F$1:$AO$1,0)))</f>
        <v>0</v>
      </c>
      <c r="W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W$2,'EPA to IEA Scaling'!$F$1:$AO$1,0)))</f>
        <v>0</v>
      </c>
      <c r="X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X$2,'EPA to IEA Scaling'!$F$1:$AO$1,0)))</f>
        <v>0</v>
      </c>
      <c r="Y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Y$2,'EPA to IEA Scaling'!$F$1:$AO$1,0)))</f>
        <v>0</v>
      </c>
      <c r="Z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Z$2,'EPA to IEA Scaling'!$F$1:$AO$1,0)))</f>
        <v>0</v>
      </c>
      <c r="AA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A$2,'EPA to IEA Scaling'!$F$1:$AO$1,0)))</f>
        <v>0</v>
      </c>
      <c r="AB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B$2,'EPA to IEA Scaling'!$F$1:$AO$1,0)))</f>
        <v>0</v>
      </c>
      <c r="AC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C$2,'EPA to IEA Scaling'!$F$1:$AO$1,0)))</f>
        <v>0</v>
      </c>
      <c r="AD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D$2,'EPA to IEA Scaling'!$F$1:$AO$1,0)))</f>
        <v>0</v>
      </c>
      <c r="AE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E$2,'EPA to IEA Scaling'!$F$1:$AO$1,0)))</f>
        <v>0</v>
      </c>
      <c r="AF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F$2,'EPA to IEA Scaling'!$F$1:$AO$1,0)))</f>
        <v>0</v>
      </c>
      <c r="AG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G$2,'EPA to IEA Scaling'!$F$1:$AO$1,0)))</f>
        <v>0</v>
      </c>
      <c r="AH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H$2,'EPA to IEA Scaling'!$F$1:$AO$1,0)))</f>
        <v>0</v>
      </c>
      <c r="AI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I$2,'EPA to IEA Scaling'!$F$1:$AO$1,0)))</f>
        <v>0</v>
      </c>
      <c r="AJ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J$2,'EPA to IEA Scaling'!$F$1:$AO$1,0)))</f>
        <v>0</v>
      </c>
      <c r="AK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K$2,'EPA to IEA Scaling'!$F$1:$AO$1,0)))</f>
        <v>0</v>
      </c>
      <c r="AL58" s="97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13:$AO$13,MATCH(AL$2,'EPA to IEA Scaling'!$F$1:$AO$1,0)))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C$2,'EPA to IEA Scaling'!$F$1:$AO$1,0)))</f>
        <v>0</v>
      </c>
      <c r="D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D$2,'EPA to IEA Scaling'!$F$1:$AO$1,0)))</f>
        <v>0</v>
      </c>
      <c r="E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E$2,'EPA to IEA Scaling'!$F$1:$AO$1,0)))</f>
        <v>0</v>
      </c>
      <c r="F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F$2,'EPA to IEA Scaling'!$F$1:$AO$1,0)))</f>
        <v>0</v>
      </c>
      <c r="G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G$2,'EPA to IEA Scaling'!$F$1:$AO$1,0)))</f>
        <v>0</v>
      </c>
      <c r="H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H$2,'EPA to IEA Scaling'!$F$1:$AO$1,0)))</f>
        <v>0</v>
      </c>
      <c r="I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I$2,'EPA to IEA Scaling'!$F$1:$AO$1,0)))</f>
        <v>0</v>
      </c>
      <c r="J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J$2,'EPA to IEA Scaling'!$F$1:$AO$1,0)))</f>
        <v>0</v>
      </c>
      <c r="K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K$2,'EPA to IEA Scaling'!$F$1:$AO$1,0)))</f>
        <v>0</v>
      </c>
      <c r="L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L$2,'EPA to IEA Scaling'!$F$1:$AO$1,0)))</f>
        <v>0</v>
      </c>
      <c r="M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M$2,'EPA to IEA Scaling'!$F$1:$AO$1,0)))</f>
        <v>0</v>
      </c>
      <c r="N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N$2,'EPA to IEA Scaling'!$F$1:$AO$1,0)))</f>
        <v>0</v>
      </c>
      <c r="O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O$2,'EPA to IEA Scaling'!$F$1:$AO$1,0)))</f>
        <v>0</v>
      </c>
      <c r="P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P$2,'EPA to IEA Scaling'!$F$1:$AO$1,0)))</f>
        <v>0</v>
      </c>
      <c r="Q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Q$2,'EPA to IEA Scaling'!$F$1:$AO$1,0)))</f>
        <v>0</v>
      </c>
      <c r="R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R$2,'EPA to IEA Scaling'!$F$1:$AO$1,0)))</f>
        <v>0</v>
      </c>
      <c r="S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S$2,'EPA to IEA Scaling'!$F$1:$AO$1,0)))</f>
        <v>0</v>
      </c>
      <c r="T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T$2,'EPA to IEA Scaling'!$F$1:$AO$1,0)))</f>
        <v>0</v>
      </c>
      <c r="U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U$2,'EPA to IEA Scaling'!$F$1:$AO$1,0)))</f>
        <v>0</v>
      </c>
      <c r="V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V$2,'EPA to IEA Scaling'!$F$1:$AO$1,0)))</f>
        <v>0</v>
      </c>
      <c r="W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W$2,'EPA to IEA Scaling'!$F$1:$AO$1,0)))</f>
        <v>0</v>
      </c>
      <c r="X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X$2,'EPA to IEA Scaling'!$F$1:$AO$1,0)))</f>
        <v>0</v>
      </c>
      <c r="Y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Y$2,'EPA to IEA Scaling'!$F$1:$AO$1,0)))</f>
        <v>0</v>
      </c>
      <c r="Z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Z$2,'EPA to IEA Scaling'!$F$1:$AO$1,0)))</f>
        <v>0</v>
      </c>
      <c r="AA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A$2,'EPA to IEA Scaling'!$F$1:$AO$1,0)))</f>
        <v>0</v>
      </c>
      <c r="AB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B$2,'EPA to IEA Scaling'!$F$1:$AO$1,0)))</f>
        <v>0</v>
      </c>
      <c r="AC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C$2,'EPA to IEA Scaling'!$F$1:$AO$1,0)))</f>
        <v>0</v>
      </c>
      <c r="AD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D$2,'EPA to IEA Scaling'!$F$1:$AO$1,0)))</f>
        <v>0</v>
      </c>
      <c r="AE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E$2,'EPA to IEA Scaling'!$F$1:$AO$1,0)))</f>
        <v>0</v>
      </c>
      <c r="AF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F$2,'EPA to IEA Scaling'!$F$1:$AO$1,0)))</f>
        <v>0</v>
      </c>
      <c r="AG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G$2,'EPA to IEA Scaling'!$F$1:$AO$1,0)))</f>
        <v>0</v>
      </c>
      <c r="AH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H$2,'EPA to IEA Scaling'!$F$1:$AO$1,0)))</f>
        <v>0</v>
      </c>
      <c r="AI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I$2,'EPA to IEA Scaling'!$F$1:$AO$1,0)))</f>
        <v>0</v>
      </c>
      <c r="AJ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J$2,'EPA to IEA Scaling'!$F$1:$AO$1,0)))</f>
        <v>0</v>
      </c>
      <c r="AK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K$2,'EPA to IEA Scaling'!$F$1:$AO$1,0)))</f>
        <v>0</v>
      </c>
      <c r="AL59" s="97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13:$AO$13,MATCH(AL$2,'EPA to IEA Scaling'!$F$1:$AO$1,0)))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C$2,'EPA to IEA Scaling'!$F$1:$AO$1,0)))</f>
        <v>0</v>
      </c>
      <c r="D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D$2,'EPA to IEA Scaling'!$F$1:$AO$1,0)))</f>
        <v>0</v>
      </c>
      <c r="E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E$2,'EPA to IEA Scaling'!$F$1:$AO$1,0)))</f>
        <v>0</v>
      </c>
      <c r="F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F$2,'EPA to IEA Scaling'!$F$1:$AO$1,0)))</f>
        <v>0</v>
      </c>
      <c r="G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G$2,'EPA to IEA Scaling'!$F$1:$AO$1,0)))</f>
        <v>0</v>
      </c>
      <c r="H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H$2,'EPA to IEA Scaling'!$F$1:$AO$1,0)))</f>
        <v>0</v>
      </c>
      <c r="I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I$2,'EPA to IEA Scaling'!$F$1:$AO$1,0)))</f>
        <v>0</v>
      </c>
      <c r="J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J$2,'EPA to IEA Scaling'!$F$1:$AO$1,0)))</f>
        <v>0</v>
      </c>
      <c r="K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K$2,'EPA to IEA Scaling'!$F$1:$AO$1,0)))</f>
        <v>0</v>
      </c>
      <c r="L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L$2,'EPA to IEA Scaling'!$F$1:$AO$1,0)))</f>
        <v>0</v>
      </c>
      <c r="M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M$2,'EPA to IEA Scaling'!$F$1:$AO$1,0)))</f>
        <v>0</v>
      </c>
      <c r="N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N$2,'EPA to IEA Scaling'!$F$1:$AO$1,0)))</f>
        <v>0</v>
      </c>
      <c r="O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O$2,'EPA to IEA Scaling'!$F$1:$AO$1,0)))</f>
        <v>0</v>
      </c>
      <c r="P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P$2,'EPA to IEA Scaling'!$F$1:$AO$1,0)))</f>
        <v>0</v>
      </c>
      <c r="Q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Q$2,'EPA to IEA Scaling'!$F$1:$AO$1,0)))</f>
        <v>0</v>
      </c>
      <c r="R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R$2,'EPA to IEA Scaling'!$F$1:$AO$1,0)))</f>
        <v>0</v>
      </c>
      <c r="S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S$2,'EPA to IEA Scaling'!$F$1:$AO$1,0)))</f>
        <v>0</v>
      </c>
      <c r="T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T$2,'EPA to IEA Scaling'!$F$1:$AO$1,0)))</f>
        <v>0</v>
      </c>
      <c r="U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U$2,'EPA to IEA Scaling'!$F$1:$AO$1,0)))</f>
        <v>0</v>
      </c>
      <c r="V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V$2,'EPA to IEA Scaling'!$F$1:$AO$1,0)))</f>
        <v>0</v>
      </c>
      <c r="W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W$2,'EPA to IEA Scaling'!$F$1:$AO$1,0)))</f>
        <v>0</v>
      </c>
      <c r="X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X$2,'EPA to IEA Scaling'!$F$1:$AO$1,0)))</f>
        <v>0</v>
      </c>
      <c r="Y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Y$2,'EPA to IEA Scaling'!$F$1:$AO$1,0)))</f>
        <v>0</v>
      </c>
      <c r="Z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Z$2,'EPA to IEA Scaling'!$F$1:$AO$1,0)))</f>
        <v>0</v>
      </c>
      <c r="AA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A$2,'EPA to IEA Scaling'!$F$1:$AO$1,0)))</f>
        <v>0</v>
      </c>
      <c r="AB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B$2,'EPA to IEA Scaling'!$F$1:$AO$1,0)))</f>
        <v>0</v>
      </c>
      <c r="AC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C$2,'EPA to IEA Scaling'!$F$1:$AO$1,0)))</f>
        <v>0</v>
      </c>
      <c r="AD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D$2,'EPA to IEA Scaling'!$F$1:$AO$1,0)))</f>
        <v>0</v>
      </c>
      <c r="AE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E$2,'EPA to IEA Scaling'!$F$1:$AO$1,0)))</f>
        <v>0</v>
      </c>
      <c r="AF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F$2,'EPA to IEA Scaling'!$F$1:$AO$1,0)))</f>
        <v>0</v>
      </c>
      <c r="AG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G$2,'EPA to IEA Scaling'!$F$1:$AO$1,0)))</f>
        <v>0</v>
      </c>
      <c r="AH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H$2,'EPA to IEA Scaling'!$F$1:$AO$1,0)))</f>
        <v>0</v>
      </c>
      <c r="AI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I$2,'EPA to IEA Scaling'!$F$1:$AO$1,0)))</f>
        <v>0</v>
      </c>
      <c r="AJ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J$2,'EPA to IEA Scaling'!$F$1:$AO$1,0)))</f>
        <v>0</v>
      </c>
      <c r="AK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K$2,'EPA to IEA Scaling'!$F$1:$AO$1,0)))</f>
        <v>0</v>
      </c>
      <c r="AL60" s="97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13:$AO$13,MATCH(AL$2,'EPA to IEA Scaling'!$F$1:$AO$1,0)))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C$2,'EPA to IEA Scaling'!$F$1:$AO$1,0)))</f>
        <v>0</v>
      </c>
      <c r="D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D$2,'EPA to IEA Scaling'!$F$1:$AO$1,0)))</f>
        <v>0</v>
      </c>
      <c r="E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E$2,'EPA to IEA Scaling'!$F$1:$AO$1,0)))</f>
        <v>0</v>
      </c>
      <c r="F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F$2,'EPA to IEA Scaling'!$F$1:$AO$1,0)))</f>
        <v>0</v>
      </c>
      <c r="G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G$2,'EPA to IEA Scaling'!$F$1:$AO$1,0)))</f>
        <v>0</v>
      </c>
      <c r="H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H$2,'EPA to IEA Scaling'!$F$1:$AO$1,0)))</f>
        <v>0</v>
      </c>
      <c r="I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I$2,'EPA to IEA Scaling'!$F$1:$AO$1,0)))</f>
        <v>0</v>
      </c>
      <c r="J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J$2,'EPA to IEA Scaling'!$F$1:$AO$1,0)))</f>
        <v>0</v>
      </c>
      <c r="K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K$2,'EPA to IEA Scaling'!$F$1:$AO$1,0)))</f>
        <v>0</v>
      </c>
      <c r="L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L$2,'EPA to IEA Scaling'!$F$1:$AO$1,0)))</f>
        <v>0</v>
      </c>
      <c r="M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M$2,'EPA to IEA Scaling'!$F$1:$AO$1,0)))</f>
        <v>0</v>
      </c>
      <c r="N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N$2,'EPA to IEA Scaling'!$F$1:$AO$1,0)))</f>
        <v>0</v>
      </c>
      <c r="O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O$2,'EPA to IEA Scaling'!$F$1:$AO$1,0)))</f>
        <v>0</v>
      </c>
      <c r="P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P$2,'EPA to IEA Scaling'!$F$1:$AO$1,0)))</f>
        <v>0</v>
      </c>
      <c r="Q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Q$2,'EPA to IEA Scaling'!$F$1:$AO$1,0)))</f>
        <v>0</v>
      </c>
      <c r="R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R$2,'EPA to IEA Scaling'!$F$1:$AO$1,0)))</f>
        <v>0</v>
      </c>
      <c r="S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S$2,'EPA to IEA Scaling'!$F$1:$AO$1,0)))</f>
        <v>0</v>
      </c>
      <c r="T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T$2,'EPA to IEA Scaling'!$F$1:$AO$1,0)))</f>
        <v>0</v>
      </c>
      <c r="U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U$2,'EPA to IEA Scaling'!$F$1:$AO$1,0)))</f>
        <v>0</v>
      </c>
      <c r="V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V$2,'EPA to IEA Scaling'!$F$1:$AO$1,0)))</f>
        <v>0</v>
      </c>
      <c r="W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W$2,'EPA to IEA Scaling'!$F$1:$AO$1,0)))</f>
        <v>0</v>
      </c>
      <c r="X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X$2,'EPA to IEA Scaling'!$F$1:$AO$1,0)))</f>
        <v>0</v>
      </c>
      <c r="Y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Y$2,'EPA to IEA Scaling'!$F$1:$AO$1,0)))</f>
        <v>0</v>
      </c>
      <c r="Z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Z$2,'EPA to IEA Scaling'!$F$1:$AO$1,0)))</f>
        <v>0</v>
      </c>
      <c r="AA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A$2,'EPA to IEA Scaling'!$F$1:$AO$1,0)))</f>
        <v>0</v>
      </c>
      <c r="AB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B$2,'EPA to IEA Scaling'!$F$1:$AO$1,0)))</f>
        <v>0</v>
      </c>
      <c r="AC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C$2,'EPA to IEA Scaling'!$F$1:$AO$1,0)))</f>
        <v>0</v>
      </c>
      <c r="AD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D$2,'EPA to IEA Scaling'!$F$1:$AO$1,0)))</f>
        <v>0</v>
      </c>
      <c r="AE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E$2,'EPA to IEA Scaling'!$F$1:$AO$1,0)))</f>
        <v>0</v>
      </c>
      <c r="AF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F$2,'EPA to IEA Scaling'!$F$1:$AO$1,0)))</f>
        <v>0</v>
      </c>
      <c r="AG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G$2,'EPA to IEA Scaling'!$F$1:$AO$1,0)))</f>
        <v>0</v>
      </c>
      <c r="AH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H$2,'EPA to IEA Scaling'!$F$1:$AO$1,0)))</f>
        <v>0</v>
      </c>
      <c r="AI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I$2,'EPA to IEA Scaling'!$F$1:$AO$1,0)))</f>
        <v>0</v>
      </c>
      <c r="AJ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J$2,'EPA to IEA Scaling'!$F$1:$AO$1,0)))</f>
        <v>0</v>
      </c>
      <c r="AK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K$2,'EPA to IEA Scaling'!$F$1:$AO$1,0)))</f>
        <v>0</v>
      </c>
      <c r="AL61" s="97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13:$AO$13,MATCH(AL$2,'EPA to IEA Scaling'!$F$1:$AO$1,0)))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C$2,'EPA to IEA Scaling'!$F$1:$AO$1,0)))</f>
        <v>0</v>
      </c>
      <c r="D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D$2,'EPA to IEA Scaling'!$F$1:$AO$1,0)))</f>
        <v>0</v>
      </c>
      <c r="E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E$2,'EPA to IEA Scaling'!$F$1:$AO$1,0)))</f>
        <v>0</v>
      </c>
      <c r="F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F$2,'EPA to IEA Scaling'!$F$1:$AO$1,0)))</f>
        <v>0</v>
      </c>
      <c r="G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G$2,'EPA to IEA Scaling'!$F$1:$AO$1,0)))</f>
        <v>0</v>
      </c>
      <c r="H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H$2,'EPA to IEA Scaling'!$F$1:$AO$1,0)))</f>
        <v>0</v>
      </c>
      <c r="I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I$2,'EPA to IEA Scaling'!$F$1:$AO$1,0)))</f>
        <v>0</v>
      </c>
      <c r="J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J$2,'EPA to IEA Scaling'!$F$1:$AO$1,0)))</f>
        <v>0</v>
      </c>
      <c r="K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K$2,'EPA to IEA Scaling'!$F$1:$AO$1,0)))</f>
        <v>0</v>
      </c>
      <c r="L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L$2,'EPA to IEA Scaling'!$F$1:$AO$1,0)))</f>
        <v>0</v>
      </c>
      <c r="M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M$2,'EPA to IEA Scaling'!$F$1:$AO$1,0)))</f>
        <v>0</v>
      </c>
      <c r="N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N$2,'EPA to IEA Scaling'!$F$1:$AO$1,0)))</f>
        <v>0</v>
      </c>
      <c r="O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O$2,'EPA to IEA Scaling'!$F$1:$AO$1,0)))</f>
        <v>0</v>
      </c>
      <c r="P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P$2,'EPA to IEA Scaling'!$F$1:$AO$1,0)))</f>
        <v>0</v>
      </c>
      <c r="Q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Q$2,'EPA to IEA Scaling'!$F$1:$AO$1,0)))</f>
        <v>0</v>
      </c>
      <c r="R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R$2,'EPA to IEA Scaling'!$F$1:$AO$1,0)))</f>
        <v>0</v>
      </c>
      <c r="S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S$2,'EPA to IEA Scaling'!$F$1:$AO$1,0)))</f>
        <v>0</v>
      </c>
      <c r="T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T$2,'EPA to IEA Scaling'!$F$1:$AO$1,0)))</f>
        <v>0</v>
      </c>
      <c r="U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U$2,'EPA to IEA Scaling'!$F$1:$AO$1,0)))</f>
        <v>0</v>
      </c>
      <c r="V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V$2,'EPA to IEA Scaling'!$F$1:$AO$1,0)))</f>
        <v>0</v>
      </c>
      <c r="W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W$2,'EPA to IEA Scaling'!$F$1:$AO$1,0)))</f>
        <v>0</v>
      </c>
      <c r="X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X$2,'EPA to IEA Scaling'!$F$1:$AO$1,0)))</f>
        <v>0</v>
      </c>
      <c r="Y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Y$2,'EPA to IEA Scaling'!$F$1:$AO$1,0)))</f>
        <v>0</v>
      </c>
      <c r="Z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Z$2,'EPA to IEA Scaling'!$F$1:$AO$1,0)))</f>
        <v>0</v>
      </c>
      <c r="AA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A$2,'EPA to IEA Scaling'!$F$1:$AO$1,0)))</f>
        <v>0</v>
      </c>
      <c r="AB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B$2,'EPA to IEA Scaling'!$F$1:$AO$1,0)))</f>
        <v>0</v>
      </c>
      <c r="AC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C$2,'EPA to IEA Scaling'!$F$1:$AO$1,0)))</f>
        <v>0</v>
      </c>
      <c r="AD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D$2,'EPA to IEA Scaling'!$F$1:$AO$1,0)))</f>
        <v>0</v>
      </c>
      <c r="AE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E$2,'EPA to IEA Scaling'!$F$1:$AO$1,0)))</f>
        <v>0</v>
      </c>
      <c r="AF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F$2,'EPA to IEA Scaling'!$F$1:$AO$1,0)))</f>
        <v>0</v>
      </c>
      <c r="AG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G$2,'EPA to IEA Scaling'!$F$1:$AO$1,0)))</f>
        <v>0</v>
      </c>
      <c r="AH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H$2,'EPA to IEA Scaling'!$F$1:$AO$1,0)))</f>
        <v>0</v>
      </c>
      <c r="AI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I$2,'EPA to IEA Scaling'!$F$1:$AO$1,0)))</f>
        <v>0</v>
      </c>
      <c r="AJ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J$2,'EPA to IEA Scaling'!$F$1:$AO$1,0)))</f>
        <v>0</v>
      </c>
      <c r="AK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K$2,'EPA to IEA Scaling'!$F$1:$AO$1,0)))</f>
        <v>0</v>
      </c>
      <c r="AL62" s="97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13:$AO$13,MATCH(AL$2,'EPA to IEA Scaling'!$F$1:$AO$1,0)))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C$2,'EPA to IEA Scaling'!$F$1:$AO$1,0)))</f>
        <v>0</v>
      </c>
      <c r="D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D$2,'EPA to IEA Scaling'!$F$1:$AO$1,0)))</f>
        <v>0</v>
      </c>
      <c r="E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E$2,'EPA to IEA Scaling'!$F$1:$AO$1,0)))</f>
        <v>0</v>
      </c>
      <c r="F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F$2,'EPA to IEA Scaling'!$F$1:$AO$1,0)))</f>
        <v>0</v>
      </c>
      <c r="G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G$2,'EPA to IEA Scaling'!$F$1:$AO$1,0)))</f>
        <v>0</v>
      </c>
      <c r="H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H$2,'EPA to IEA Scaling'!$F$1:$AO$1,0)))</f>
        <v>0</v>
      </c>
      <c r="I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I$2,'EPA to IEA Scaling'!$F$1:$AO$1,0)))</f>
        <v>0</v>
      </c>
      <c r="J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J$2,'EPA to IEA Scaling'!$F$1:$AO$1,0)))</f>
        <v>0</v>
      </c>
      <c r="K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K$2,'EPA to IEA Scaling'!$F$1:$AO$1,0)))</f>
        <v>0</v>
      </c>
      <c r="L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L$2,'EPA to IEA Scaling'!$F$1:$AO$1,0)))</f>
        <v>0</v>
      </c>
      <c r="M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M$2,'EPA to IEA Scaling'!$F$1:$AO$1,0)))</f>
        <v>0</v>
      </c>
      <c r="N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N$2,'EPA to IEA Scaling'!$F$1:$AO$1,0)))</f>
        <v>0</v>
      </c>
      <c r="O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O$2,'EPA to IEA Scaling'!$F$1:$AO$1,0)))</f>
        <v>0</v>
      </c>
      <c r="P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P$2,'EPA to IEA Scaling'!$F$1:$AO$1,0)))</f>
        <v>0</v>
      </c>
      <c r="Q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Q$2,'EPA to IEA Scaling'!$F$1:$AO$1,0)))</f>
        <v>0</v>
      </c>
      <c r="R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R$2,'EPA to IEA Scaling'!$F$1:$AO$1,0)))</f>
        <v>0</v>
      </c>
      <c r="S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S$2,'EPA to IEA Scaling'!$F$1:$AO$1,0)))</f>
        <v>0</v>
      </c>
      <c r="T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T$2,'EPA to IEA Scaling'!$F$1:$AO$1,0)))</f>
        <v>0</v>
      </c>
      <c r="U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U$2,'EPA to IEA Scaling'!$F$1:$AO$1,0)))</f>
        <v>0</v>
      </c>
      <c r="V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V$2,'EPA to IEA Scaling'!$F$1:$AO$1,0)))</f>
        <v>0</v>
      </c>
      <c r="W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W$2,'EPA to IEA Scaling'!$F$1:$AO$1,0)))</f>
        <v>0</v>
      </c>
      <c r="X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X$2,'EPA to IEA Scaling'!$F$1:$AO$1,0)))</f>
        <v>0</v>
      </c>
      <c r="Y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Y$2,'EPA to IEA Scaling'!$F$1:$AO$1,0)))</f>
        <v>0</v>
      </c>
      <c r="Z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Z$2,'EPA to IEA Scaling'!$F$1:$AO$1,0)))</f>
        <v>0</v>
      </c>
      <c r="AA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A$2,'EPA to IEA Scaling'!$F$1:$AO$1,0)))</f>
        <v>0</v>
      </c>
      <c r="AB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B$2,'EPA to IEA Scaling'!$F$1:$AO$1,0)))</f>
        <v>0</v>
      </c>
      <c r="AC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C$2,'EPA to IEA Scaling'!$F$1:$AO$1,0)))</f>
        <v>0</v>
      </c>
      <c r="AD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D$2,'EPA to IEA Scaling'!$F$1:$AO$1,0)))</f>
        <v>0</v>
      </c>
      <c r="AE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E$2,'EPA to IEA Scaling'!$F$1:$AO$1,0)))</f>
        <v>0</v>
      </c>
      <c r="AF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F$2,'EPA to IEA Scaling'!$F$1:$AO$1,0)))</f>
        <v>0</v>
      </c>
      <c r="AG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G$2,'EPA to IEA Scaling'!$F$1:$AO$1,0)))</f>
        <v>0</v>
      </c>
      <c r="AH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H$2,'EPA to IEA Scaling'!$F$1:$AO$1,0)))</f>
        <v>0</v>
      </c>
      <c r="AI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I$2,'EPA to IEA Scaling'!$F$1:$AO$1,0)))</f>
        <v>0</v>
      </c>
      <c r="AJ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J$2,'EPA to IEA Scaling'!$F$1:$AO$1,0)))</f>
        <v>0</v>
      </c>
      <c r="AK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K$2,'EPA to IEA Scaling'!$F$1:$AO$1,0)))</f>
        <v>0</v>
      </c>
      <c r="AL63" s="97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13:$AO$13,MATCH(AL$2,'EPA to IEA Scaling'!$F$1:$AO$1,0)))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C$2,'EPA to IEA Scaling'!$F$1:$AO$1,0)))</f>
        <v>0</v>
      </c>
      <c r="D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D$2,'EPA to IEA Scaling'!$F$1:$AO$1,0)))</f>
        <v>0</v>
      </c>
      <c r="E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E$2,'EPA to IEA Scaling'!$F$1:$AO$1,0)))</f>
        <v>0</v>
      </c>
      <c r="F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F$2,'EPA to IEA Scaling'!$F$1:$AO$1,0)))</f>
        <v>0</v>
      </c>
      <c r="G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G$2,'EPA to IEA Scaling'!$F$1:$AO$1,0)))</f>
        <v>0</v>
      </c>
      <c r="H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H$2,'EPA to IEA Scaling'!$F$1:$AO$1,0)))</f>
        <v>0</v>
      </c>
      <c r="I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I$2,'EPA to IEA Scaling'!$F$1:$AO$1,0)))</f>
        <v>0</v>
      </c>
      <c r="J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J$2,'EPA to IEA Scaling'!$F$1:$AO$1,0)))</f>
        <v>0</v>
      </c>
      <c r="K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K$2,'EPA to IEA Scaling'!$F$1:$AO$1,0)))</f>
        <v>0</v>
      </c>
      <c r="L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L$2,'EPA to IEA Scaling'!$F$1:$AO$1,0)))</f>
        <v>0</v>
      </c>
      <c r="M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M$2,'EPA to IEA Scaling'!$F$1:$AO$1,0)))</f>
        <v>0</v>
      </c>
      <c r="N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N$2,'EPA to IEA Scaling'!$F$1:$AO$1,0)))</f>
        <v>0</v>
      </c>
      <c r="O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O$2,'EPA to IEA Scaling'!$F$1:$AO$1,0)))</f>
        <v>0</v>
      </c>
      <c r="P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P$2,'EPA to IEA Scaling'!$F$1:$AO$1,0)))</f>
        <v>0</v>
      </c>
      <c r="Q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Q$2,'EPA to IEA Scaling'!$F$1:$AO$1,0)))</f>
        <v>0</v>
      </c>
      <c r="R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R$2,'EPA to IEA Scaling'!$F$1:$AO$1,0)))</f>
        <v>0</v>
      </c>
      <c r="S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S$2,'EPA to IEA Scaling'!$F$1:$AO$1,0)))</f>
        <v>0</v>
      </c>
      <c r="T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T$2,'EPA to IEA Scaling'!$F$1:$AO$1,0)))</f>
        <v>0</v>
      </c>
      <c r="U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U$2,'EPA to IEA Scaling'!$F$1:$AO$1,0)))</f>
        <v>0</v>
      </c>
      <c r="V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V$2,'EPA to IEA Scaling'!$F$1:$AO$1,0)))</f>
        <v>0</v>
      </c>
      <c r="W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W$2,'EPA to IEA Scaling'!$F$1:$AO$1,0)))</f>
        <v>0</v>
      </c>
      <c r="X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X$2,'EPA to IEA Scaling'!$F$1:$AO$1,0)))</f>
        <v>0</v>
      </c>
      <c r="Y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Y$2,'EPA to IEA Scaling'!$F$1:$AO$1,0)))</f>
        <v>0</v>
      </c>
      <c r="Z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Z$2,'EPA to IEA Scaling'!$F$1:$AO$1,0)))</f>
        <v>0</v>
      </c>
      <c r="AA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A$2,'EPA to IEA Scaling'!$F$1:$AO$1,0)))</f>
        <v>0</v>
      </c>
      <c r="AB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B$2,'EPA to IEA Scaling'!$F$1:$AO$1,0)))</f>
        <v>0</v>
      </c>
      <c r="AC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C$2,'EPA to IEA Scaling'!$F$1:$AO$1,0)))</f>
        <v>0</v>
      </c>
      <c r="AD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D$2,'EPA to IEA Scaling'!$F$1:$AO$1,0)))</f>
        <v>0</v>
      </c>
      <c r="AE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E$2,'EPA to IEA Scaling'!$F$1:$AO$1,0)))</f>
        <v>0</v>
      </c>
      <c r="AF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F$2,'EPA to IEA Scaling'!$F$1:$AO$1,0)))</f>
        <v>0</v>
      </c>
      <c r="AG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G$2,'EPA to IEA Scaling'!$F$1:$AO$1,0)))</f>
        <v>0</v>
      </c>
      <c r="AH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H$2,'EPA to IEA Scaling'!$F$1:$AO$1,0)))</f>
        <v>0</v>
      </c>
      <c r="AI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I$2,'EPA to IEA Scaling'!$F$1:$AO$1,0)))</f>
        <v>0</v>
      </c>
      <c r="AJ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J$2,'EPA to IEA Scaling'!$F$1:$AO$1,0)))</f>
        <v>0</v>
      </c>
      <c r="AK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K$2,'EPA to IEA Scaling'!$F$1:$AO$1,0)))</f>
        <v>0</v>
      </c>
      <c r="AL64" s="97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13:$AO$13,MATCH(AL$2,'EPA to IEA Scaling'!$F$1:$AO$1,0)))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C$2,'EPA to IEA Scaling'!$F$1:$AO$1,0)))</f>
        <v>0</v>
      </c>
      <c r="D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D$2,'EPA to IEA Scaling'!$F$1:$AO$1,0)))</f>
        <v>0</v>
      </c>
      <c r="E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E$2,'EPA to IEA Scaling'!$F$1:$AO$1,0)))</f>
        <v>0</v>
      </c>
      <c r="F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F$2,'EPA to IEA Scaling'!$F$1:$AO$1,0)))</f>
        <v>0</v>
      </c>
      <c r="G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G$2,'EPA to IEA Scaling'!$F$1:$AO$1,0)))</f>
        <v>0</v>
      </c>
      <c r="H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H$2,'EPA to IEA Scaling'!$F$1:$AO$1,0)))</f>
        <v>0</v>
      </c>
      <c r="I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I$2,'EPA to IEA Scaling'!$F$1:$AO$1,0)))</f>
        <v>0</v>
      </c>
      <c r="J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J$2,'EPA to IEA Scaling'!$F$1:$AO$1,0)))</f>
        <v>0</v>
      </c>
      <c r="K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K$2,'EPA to IEA Scaling'!$F$1:$AO$1,0)))</f>
        <v>0</v>
      </c>
      <c r="L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L$2,'EPA to IEA Scaling'!$F$1:$AO$1,0)))</f>
        <v>0</v>
      </c>
      <c r="M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M$2,'EPA to IEA Scaling'!$F$1:$AO$1,0)))</f>
        <v>0</v>
      </c>
      <c r="N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N$2,'EPA to IEA Scaling'!$F$1:$AO$1,0)))</f>
        <v>0</v>
      </c>
      <c r="O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O$2,'EPA to IEA Scaling'!$F$1:$AO$1,0)))</f>
        <v>0</v>
      </c>
      <c r="P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P$2,'EPA to IEA Scaling'!$F$1:$AO$1,0)))</f>
        <v>0</v>
      </c>
      <c r="Q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Q$2,'EPA to IEA Scaling'!$F$1:$AO$1,0)))</f>
        <v>0</v>
      </c>
      <c r="R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R$2,'EPA to IEA Scaling'!$F$1:$AO$1,0)))</f>
        <v>0</v>
      </c>
      <c r="S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S$2,'EPA to IEA Scaling'!$F$1:$AO$1,0)))</f>
        <v>0</v>
      </c>
      <c r="T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T$2,'EPA to IEA Scaling'!$F$1:$AO$1,0)))</f>
        <v>0</v>
      </c>
      <c r="U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U$2,'EPA to IEA Scaling'!$F$1:$AO$1,0)))</f>
        <v>0</v>
      </c>
      <c r="V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V$2,'EPA to IEA Scaling'!$F$1:$AO$1,0)))</f>
        <v>0</v>
      </c>
      <c r="W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W$2,'EPA to IEA Scaling'!$F$1:$AO$1,0)))</f>
        <v>0</v>
      </c>
      <c r="X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X$2,'EPA to IEA Scaling'!$F$1:$AO$1,0)))</f>
        <v>0</v>
      </c>
      <c r="Y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Y$2,'EPA to IEA Scaling'!$F$1:$AO$1,0)))</f>
        <v>0</v>
      </c>
      <c r="Z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Z$2,'EPA to IEA Scaling'!$F$1:$AO$1,0)))</f>
        <v>0</v>
      </c>
      <c r="AA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A$2,'EPA to IEA Scaling'!$F$1:$AO$1,0)))</f>
        <v>0</v>
      </c>
      <c r="AB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B$2,'EPA to IEA Scaling'!$F$1:$AO$1,0)))</f>
        <v>0</v>
      </c>
      <c r="AC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C$2,'EPA to IEA Scaling'!$F$1:$AO$1,0)))</f>
        <v>0</v>
      </c>
      <c r="AD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D$2,'EPA to IEA Scaling'!$F$1:$AO$1,0)))</f>
        <v>0</v>
      </c>
      <c r="AE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E$2,'EPA to IEA Scaling'!$F$1:$AO$1,0)))</f>
        <v>0</v>
      </c>
      <c r="AF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F$2,'EPA to IEA Scaling'!$F$1:$AO$1,0)))</f>
        <v>0</v>
      </c>
      <c r="AG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G$2,'EPA to IEA Scaling'!$F$1:$AO$1,0)))</f>
        <v>0</v>
      </c>
      <c r="AH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H$2,'EPA to IEA Scaling'!$F$1:$AO$1,0)))</f>
        <v>0</v>
      </c>
      <c r="AI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I$2,'EPA to IEA Scaling'!$F$1:$AO$1,0)))</f>
        <v>0</v>
      </c>
      <c r="AJ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J$2,'EPA to IEA Scaling'!$F$1:$AO$1,0)))</f>
        <v>0</v>
      </c>
      <c r="AK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K$2,'EPA to IEA Scaling'!$F$1:$AO$1,0)))</f>
        <v>0</v>
      </c>
      <c r="AL65" s="97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13:$AO$13,MATCH(AL$2,'EPA to IEA Scaling'!$F$1:$AO$1,0)))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C$2,'EPA to IEA Scaling'!$F$1:$AO$1,0)))</f>
        <v>0</v>
      </c>
      <c r="D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D$2,'EPA to IEA Scaling'!$F$1:$AO$1,0)))</f>
        <v>0</v>
      </c>
      <c r="E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E$2,'EPA to IEA Scaling'!$F$1:$AO$1,0)))</f>
        <v>0</v>
      </c>
      <c r="F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F$2,'EPA to IEA Scaling'!$F$1:$AO$1,0)))</f>
        <v>0</v>
      </c>
      <c r="G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G$2,'EPA to IEA Scaling'!$F$1:$AO$1,0)))</f>
        <v>0</v>
      </c>
      <c r="H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H$2,'EPA to IEA Scaling'!$F$1:$AO$1,0)))</f>
        <v>0</v>
      </c>
      <c r="I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I$2,'EPA to IEA Scaling'!$F$1:$AO$1,0)))</f>
        <v>0</v>
      </c>
      <c r="J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J$2,'EPA to IEA Scaling'!$F$1:$AO$1,0)))</f>
        <v>0</v>
      </c>
      <c r="K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K$2,'EPA to IEA Scaling'!$F$1:$AO$1,0)))</f>
        <v>0</v>
      </c>
      <c r="L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L$2,'EPA to IEA Scaling'!$F$1:$AO$1,0)))</f>
        <v>0</v>
      </c>
      <c r="M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M$2,'EPA to IEA Scaling'!$F$1:$AO$1,0)))</f>
        <v>0</v>
      </c>
      <c r="N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N$2,'EPA to IEA Scaling'!$F$1:$AO$1,0)))</f>
        <v>0</v>
      </c>
      <c r="O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O$2,'EPA to IEA Scaling'!$F$1:$AO$1,0)))</f>
        <v>0</v>
      </c>
      <c r="P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P$2,'EPA to IEA Scaling'!$F$1:$AO$1,0)))</f>
        <v>0</v>
      </c>
      <c r="Q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Q$2,'EPA to IEA Scaling'!$F$1:$AO$1,0)))</f>
        <v>0</v>
      </c>
      <c r="R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R$2,'EPA to IEA Scaling'!$F$1:$AO$1,0)))</f>
        <v>0</v>
      </c>
      <c r="S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S$2,'EPA to IEA Scaling'!$F$1:$AO$1,0)))</f>
        <v>0</v>
      </c>
      <c r="T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T$2,'EPA to IEA Scaling'!$F$1:$AO$1,0)))</f>
        <v>0</v>
      </c>
      <c r="U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U$2,'EPA to IEA Scaling'!$F$1:$AO$1,0)))</f>
        <v>0</v>
      </c>
      <c r="V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V$2,'EPA to IEA Scaling'!$F$1:$AO$1,0)))</f>
        <v>0</v>
      </c>
      <c r="W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W$2,'EPA to IEA Scaling'!$F$1:$AO$1,0)))</f>
        <v>0</v>
      </c>
      <c r="X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X$2,'EPA to IEA Scaling'!$F$1:$AO$1,0)))</f>
        <v>0</v>
      </c>
      <c r="Y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Y$2,'EPA to IEA Scaling'!$F$1:$AO$1,0)))</f>
        <v>0</v>
      </c>
      <c r="Z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Z$2,'EPA to IEA Scaling'!$F$1:$AO$1,0)))</f>
        <v>0</v>
      </c>
      <c r="AA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A$2,'EPA to IEA Scaling'!$F$1:$AO$1,0)))</f>
        <v>0</v>
      </c>
      <c r="AB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B$2,'EPA to IEA Scaling'!$F$1:$AO$1,0)))</f>
        <v>0</v>
      </c>
      <c r="AC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C$2,'EPA to IEA Scaling'!$F$1:$AO$1,0)))</f>
        <v>0</v>
      </c>
      <c r="AD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D$2,'EPA to IEA Scaling'!$F$1:$AO$1,0)))</f>
        <v>0</v>
      </c>
      <c r="AE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E$2,'EPA to IEA Scaling'!$F$1:$AO$1,0)))</f>
        <v>0</v>
      </c>
      <c r="AF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F$2,'EPA to IEA Scaling'!$F$1:$AO$1,0)))</f>
        <v>0</v>
      </c>
      <c r="AG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G$2,'EPA to IEA Scaling'!$F$1:$AO$1,0)))</f>
        <v>0</v>
      </c>
      <c r="AH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H$2,'EPA to IEA Scaling'!$F$1:$AO$1,0)))</f>
        <v>0</v>
      </c>
      <c r="AI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I$2,'EPA to IEA Scaling'!$F$1:$AO$1,0)))</f>
        <v>0</v>
      </c>
      <c r="AJ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J$2,'EPA to IEA Scaling'!$F$1:$AO$1,0)))</f>
        <v>0</v>
      </c>
      <c r="AK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K$2,'EPA to IEA Scaling'!$F$1:$AO$1,0)))</f>
        <v>0</v>
      </c>
      <c r="AL66" s="97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13:$AO$13,MATCH(AL$2,'EPA to IEA Scaling'!$F$1:$AO$1,0)))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C$2,'EPA to IEA Scaling'!$F$1:$AO$1,0)))</f>
        <v>0</v>
      </c>
      <c r="D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D$2,'EPA to IEA Scaling'!$F$1:$AO$1,0)))</f>
        <v>0</v>
      </c>
      <c r="E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E$2,'EPA to IEA Scaling'!$F$1:$AO$1,0)))</f>
        <v>0</v>
      </c>
      <c r="F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F$2,'EPA to IEA Scaling'!$F$1:$AO$1,0)))</f>
        <v>0</v>
      </c>
      <c r="G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G$2,'EPA to IEA Scaling'!$F$1:$AO$1,0)))</f>
        <v>0</v>
      </c>
      <c r="H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H$2,'EPA to IEA Scaling'!$F$1:$AO$1,0)))</f>
        <v>0</v>
      </c>
      <c r="I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I$2,'EPA to IEA Scaling'!$F$1:$AO$1,0)))</f>
        <v>0</v>
      </c>
      <c r="J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J$2,'EPA to IEA Scaling'!$F$1:$AO$1,0)))</f>
        <v>0</v>
      </c>
      <c r="K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K$2,'EPA to IEA Scaling'!$F$1:$AO$1,0)))</f>
        <v>0</v>
      </c>
      <c r="L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L$2,'EPA to IEA Scaling'!$F$1:$AO$1,0)))</f>
        <v>0</v>
      </c>
      <c r="M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M$2,'EPA to IEA Scaling'!$F$1:$AO$1,0)))</f>
        <v>0</v>
      </c>
      <c r="N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N$2,'EPA to IEA Scaling'!$F$1:$AO$1,0)))</f>
        <v>0</v>
      </c>
      <c r="O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O$2,'EPA to IEA Scaling'!$F$1:$AO$1,0)))</f>
        <v>0</v>
      </c>
      <c r="P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P$2,'EPA to IEA Scaling'!$F$1:$AO$1,0)))</f>
        <v>0</v>
      </c>
      <c r="Q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Q$2,'EPA to IEA Scaling'!$F$1:$AO$1,0)))</f>
        <v>0</v>
      </c>
      <c r="R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R$2,'EPA to IEA Scaling'!$F$1:$AO$1,0)))</f>
        <v>0</v>
      </c>
      <c r="S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S$2,'EPA to IEA Scaling'!$F$1:$AO$1,0)))</f>
        <v>0</v>
      </c>
      <c r="T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T$2,'EPA to IEA Scaling'!$F$1:$AO$1,0)))</f>
        <v>0</v>
      </c>
      <c r="U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U$2,'EPA to IEA Scaling'!$F$1:$AO$1,0)))</f>
        <v>0</v>
      </c>
      <c r="V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V$2,'EPA to IEA Scaling'!$F$1:$AO$1,0)))</f>
        <v>0</v>
      </c>
      <c r="W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W$2,'EPA to IEA Scaling'!$F$1:$AO$1,0)))</f>
        <v>0</v>
      </c>
      <c r="X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X$2,'EPA to IEA Scaling'!$F$1:$AO$1,0)))</f>
        <v>0</v>
      </c>
      <c r="Y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Y$2,'EPA to IEA Scaling'!$F$1:$AO$1,0)))</f>
        <v>0</v>
      </c>
      <c r="Z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Z$2,'EPA to IEA Scaling'!$F$1:$AO$1,0)))</f>
        <v>0</v>
      </c>
      <c r="AA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A$2,'EPA to IEA Scaling'!$F$1:$AO$1,0)))</f>
        <v>0</v>
      </c>
      <c r="AB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B$2,'EPA to IEA Scaling'!$F$1:$AO$1,0)))</f>
        <v>0</v>
      </c>
      <c r="AC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C$2,'EPA to IEA Scaling'!$F$1:$AO$1,0)))</f>
        <v>0</v>
      </c>
      <c r="AD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D$2,'EPA to IEA Scaling'!$F$1:$AO$1,0)))</f>
        <v>0</v>
      </c>
      <c r="AE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E$2,'EPA to IEA Scaling'!$F$1:$AO$1,0)))</f>
        <v>0</v>
      </c>
      <c r="AF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F$2,'EPA to IEA Scaling'!$F$1:$AO$1,0)))</f>
        <v>0</v>
      </c>
      <c r="AG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G$2,'EPA to IEA Scaling'!$F$1:$AO$1,0)))</f>
        <v>0</v>
      </c>
      <c r="AH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H$2,'EPA to IEA Scaling'!$F$1:$AO$1,0)))</f>
        <v>0</v>
      </c>
      <c r="AI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I$2,'EPA to IEA Scaling'!$F$1:$AO$1,0)))</f>
        <v>0</v>
      </c>
      <c r="AJ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J$2,'EPA to IEA Scaling'!$F$1:$AO$1,0)))</f>
        <v>0</v>
      </c>
      <c r="AK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K$2,'EPA to IEA Scaling'!$F$1:$AO$1,0)))</f>
        <v>0</v>
      </c>
      <c r="AL67" s="97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13:$AO$13,MATCH(AL$2,'EPA to IEA Scaling'!$F$1:$AO$1,0)))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C$2,'EPA to IEA Scaling'!$F$1:$AO$1,0)))</f>
        <v>0</v>
      </c>
      <c r="D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D$2,'EPA to IEA Scaling'!$F$1:$AO$1,0)))</f>
        <v>0</v>
      </c>
      <c r="E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E$2,'EPA to IEA Scaling'!$F$1:$AO$1,0)))</f>
        <v>0</v>
      </c>
      <c r="F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F$2,'EPA to IEA Scaling'!$F$1:$AO$1,0)))</f>
        <v>0</v>
      </c>
      <c r="G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G$2,'EPA to IEA Scaling'!$F$1:$AO$1,0)))</f>
        <v>0</v>
      </c>
      <c r="H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H$2,'EPA to IEA Scaling'!$F$1:$AO$1,0)))</f>
        <v>0</v>
      </c>
      <c r="I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I$2,'EPA to IEA Scaling'!$F$1:$AO$1,0)))</f>
        <v>0</v>
      </c>
      <c r="J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J$2,'EPA to IEA Scaling'!$F$1:$AO$1,0)))</f>
        <v>0</v>
      </c>
      <c r="K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K$2,'EPA to IEA Scaling'!$F$1:$AO$1,0)))</f>
        <v>0</v>
      </c>
      <c r="L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L$2,'EPA to IEA Scaling'!$F$1:$AO$1,0)))</f>
        <v>0</v>
      </c>
      <c r="M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M$2,'EPA to IEA Scaling'!$F$1:$AO$1,0)))</f>
        <v>0</v>
      </c>
      <c r="N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N$2,'EPA to IEA Scaling'!$F$1:$AO$1,0)))</f>
        <v>0</v>
      </c>
      <c r="O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O$2,'EPA to IEA Scaling'!$F$1:$AO$1,0)))</f>
        <v>0</v>
      </c>
      <c r="P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P$2,'EPA to IEA Scaling'!$F$1:$AO$1,0)))</f>
        <v>0</v>
      </c>
      <c r="Q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Q$2,'EPA to IEA Scaling'!$F$1:$AO$1,0)))</f>
        <v>0</v>
      </c>
      <c r="R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R$2,'EPA to IEA Scaling'!$F$1:$AO$1,0)))</f>
        <v>0</v>
      </c>
      <c r="S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S$2,'EPA to IEA Scaling'!$F$1:$AO$1,0)))</f>
        <v>0</v>
      </c>
      <c r="T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T$2,'EPA to IEA Scaling'!$F$1:$AO$1,0)))</f>
        <v>0</v>
      </c>
      <c r="U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U$2,'EPA to IEA Scaling'!$F$1:$AO$1,0)))</f>
        <v>0</v>
      </c>
      <c r="V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V$2,'EPA to IEA Scaling'!$F$1:$AO$1,0)))</f>
        <v>0</v>
      </c>
      <c r="W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W$2,'EPA to IEA Scaling'!$F$1:$AO$1,0)))</f>
        <v>0</v>
      </c>
      <c r="X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X$2,'EPA to IEA Scaling'!$F$1:$AO$1,0)))</f>
        <v>0</v>
      </c>
      <c r="Y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Y$2,'EPA to IEA Scaling'!$F$1:$AO$1,0)))</f>
        <v>0</v>
      </c>
      <c r="Z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Z$2,'EPA to IEA Scaling'!$F$1:$AO$1,0)))</f>
        <v>0</v>
      </c>
      <c r="AA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A$2,'EPA to IEA Scaling'!$F$1:$AO$1,0)))</f>
        <v>0</v>
      </c>
      <c r="AB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B$2,'EPA to IEA Scaling'!$F$1:$AO$1,0)))</f>
        <v>0</v>
      </c>
      <c r="AC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C$2,'EPA to IEA Scaling'!$F$1:$AO$1,0)))</f>
        <v>0</v>
      </c>
      <c r="AD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D$2,'EPA to IEA Scaling'!$F$1:$AO$1,0)))</f>
        <v>0</v>
      </c>
      <c r="AE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E$2,'EPA to IEA Scaling'!$F$1:$AO$1,0)))</f>
        <v>0</v>
      </c>
      <c r="AF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F$2,'EPA to IEA Scaling'!$F$1:$AO$1,0)))</f>
        <v>0</v>
      </c>
      <c r="AG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G$2,'EPA to IEA Scaling'!$F$1:$AO$1,0)))</f>
        <v>0</v>
      </c>
      <c r="AH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H$2,'EPA to IEA Scaling'!$F$1:$AO$1,0)))</f>
        <v>0</v>
      </c>
      <c r="AI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I$2,'EPA to IEA Scaling'!$F$1:$AO$1,0)))</f>
        <v>0</v>
      </c>
      <c r="AJ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J$2,'EPA to IEA Scaling'!$F$1:$AO$1,0)))</f>
        <v>0</v>
      </c>
      <c r="AK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K$2,'EPA to IEA Scaling'!$F$1:$AO$1,0)))</f>
        <v>0</v>
      </c>
      <c r="AL68" s="97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13:$AO$13,MATCH(AL$2,'EPA to IEA Scaling'!$F$1:$AO$1,0)))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C$2,'EPA to IEA Scaling'!$F$1:$AO$1,0)))</f>
        <v>0</v>
      </c>
      <c r="D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D$2,'EPA to IEA Scaling'!$F$1:$AO$1,0)))</f>
        <v>0</v>
      </c>
      <c r="E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E$2,'EPA to IEA Scaling'!$F$1:$AO$1,0)))</f>
        <v>0</v>
      </c>
      <c r="F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F$2,'EPA to IEA Scaling'!$F$1:$AO$1,0)))</f>
        <v>0</v>
      </c>
      <c r="G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G$2,'EPA to IEA Scaling'!$F$1:$AO$1,0)))</f>
        <v>0</v>
      </c>
      <c r="H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H$2,'EPA to IEA Scaling'!$F$1:$AO$1,0)))</f>
        <v>0</v>
      </c>
      <c r="I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I$2,'EPA to IEA Scaling'!$F$1:$AO$1,0)))</f>
        <v>0</v>
      </c>
      <c r="J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J$2,'EPA to IEA Scaling'!$F$1:$AO$1,0)))</f>
        <v>0</v>
      </c>
      <c r="K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K$2,'EPA to IEA Scaling'!$F$1:$AO$1,0)))</f>
        <v>0</v>
      </c>
      <c r="L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L$2,'EPA to IEA Scaling'!$F$1:$AO$1,0)))</f>
        <v>0</v>
      </c>
      <c r="M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M$2,'EPA to IEA Scaling'!$F$1:$AO$1,0)))</f>
        <v>0</v>
      </c>
      <c r="N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N$2,'EPA to IEA Scaling'!$F$1:$AO$1,0)))</f>
        <v>0</v>
      </c>
      <c r="O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O$2,'EPA to IEA Scaling'!$F$1:$AO$1,0)))</f>
        <v>0</v>
      </c>
      <c r="P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P$2,'EPA to IEA Scaling'!$F$1:$AO$1,0)))</f>
        <v>0</v>
      </c>
      <c r="Q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Q$2,'EPA to IEA Scaling'!$F$1:$AO$1,0)))</f>
        <v>0</v>
      </c>
      <c r="R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R$2,'EPA to IEA Scaling'!$F$1:$AO$1,0)))</f>
        <v>0</v>
      </c>
      <c r="S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S$2,'EPA to IEA Scaling'!$F$1:$AO$1,0)))</f>
        <v>0</v>
      </c>
      <c r="T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T$2,'EPA to IEA Scaling'!$F$1:$AO$1,0)))</f>
        <v>0</v>
      </c>
      <c r="U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U$2,'EPA to IEA Scaling'!$F$1:$AO$1,0)))</f>
        <v>0</v>
      </c>
      <c r="V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V$2,'EPA to IEA Scaling'!$F$1:$AO$1,0)))</f>
        <v>0</v>
      </c>
      <c r="W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W$2,'EPA to IEA Scaling'!$F$1:$AO$1,0)))</f>
        <v>0</v>
      </c>
      <c r="X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X$2,'EPA to IEA Scaling'!$F$1:$AO$1,0)))</f>
        <v>0</v>
      </c>
      <c r="Y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Y$2,'EPA to IEA Scaling'!$F$1:$AO$1,0)))</f>
        <v>0</v>
      </c>
      <c r="Z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Z$2,'EPA to IEA Scaling'!$F$1:$AO$1,0)))</f>
        <v>0</v>
      </c>
      <c r="AA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A$2,'EPA to IEA Scaling'!$F$1:$AO$1,0)))</f>
        <v>0</v>
      </c>
      <c r="AB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B$2,'EPA to IEA Scaling'!$F$1:$AO$1,0)))</f>
        <v>0</v>
      </c>
      <c r="AC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C$2,'EPA to IEA Scaling'!$F$1:$AO$1,0)))</f>
        <v>0</v>
      </c>
      <c r="AD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D$2,'EPA to IEA Scaling'!$F$1:$AO$1,0)))</f>
        <v>0</v>
      </c>
      <c r="AE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E$2,'EPA to IEA Scaling'!$F$1:$AO$1,0)))</f>
        <v>0</v>
      </c>
      <c r="AF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F$2,'EPA to IEA Scaling'!$F$1:$AO$1,0)))</f>
        <v>0</v>
      </c>
      <c r="AG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G$2,'EPA to IEA Scaling'!$F$1:$AO$1,0)))</f>
        <v>0</v>
      </c>
      <c r="AH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H$2,'EPA to IEA Scaling'!$F$1:$AO$1,0)))</f>
        <v>0</v>
      </c>
      <c r="AI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I$2,'EPA to IEA Scaling'!$F$1:$AO$1,0)))</f>
        <v>0</v>
      </c>
      <c r="AJ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J$2,'EPA to IEA Scaling'!$F$1:$AO$1,0)))</f>
        <v>0</v>
      </c>
      <c r="AK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K$2,'EPA to IEA Scaling'!$F$1:$AO$1,0)))</f>
        <v>0</v>
      </c>
      <c r="AL69" s="97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13:$AO$13,MATCH(AL$2,'EPA to IEA Scaling'!$F$1:$AO$1,0)))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C$2,'EPA to IEA Scaling'!$F$1:$AO$1,0)))</f>
        <v>0</v>
      </c>
      <c r="D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D$2,'EPA to IEA Scaling'!$F$1:$AO$1,0)))</f>
        <v>0</v>
      </c>
      <c r="E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E$2,'EPA to IEA Scaling'!$F$1:$AO$1,0)))</f>
        <v>0</v>
      </c>
      <c r="F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F$2,'EPA to IEA Scaling'!$F$1:$AO$1,0)))</f>
        <v>0</v>
      </c>
      <c r="G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G$2,'EPA to IEA Scaling'!$F$1:$AO$1,0)))</f>
        <v>0</v>
      </c>
      <c r="H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H$2,'EPA to IEA Scaling'!$F$1:$AO$1,0)))</f>
        <v>0</v>
      </c>
      <c r="I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I$2,'EPA to IEA Scaling'!$F$1:$AO$1,0)))</f>
        <v>0</v>
      </c>
      <c r="J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J$2,'EPA to IEA Scaling'!$F$1:$AO$1,0)))</f>
        <v>0</v>
      </c>
      <c r="K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K$2,'EPA to IEA Scaling'!$F$1:$AO$1,0)))</f>
        <v>0</v>
      </c>
      <c r="L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L$2,'EPA to IEA Scaling'!$F$1:$AO$1,0)))</f>
        <v>0</v>
      </c>
      <c r="M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M$2,'EPA to IEA Scaling'!$F$1:$AO$1,0)))</f>
        <v>0</v>
      </c>
      <c r="N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N$2,'EPA to IEA Scaling'!$F$1:$AO$1,0)))</f>
        <v>0</v>
      </c>
      <c r="O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O$2,'EPA to IEA Scaling'!$F$1:$AO$1,0)))</f>
        <v>0</v>
      </c>
      <c r="P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P$2,'EPA to IEA Scaling'!$F$1:$AO$1,0)))</f>
        <v>0</v>
      </c>
      <c r="Q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Q$2,'EPA to IEA Scaling'!$F$1:$AO$1,0)))</f>
        <v>0</v>
      </c>
      <c r="R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R$2,'EPA to IEA Scaling'!$F$1:$AO$1,0)))</f>
        <v>0</v>
      </c>
      <c r="S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S$2,'EPA to IEA Scaling'!$F$1:$AO$1,0)))</f>
        <v>0</v>
      </c>
      <c r="T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T$2,'EPA to IEA Scaling'!$F$1:$AO$1,0)))</f>
        <v>0</v>
      </c>
      <c r="U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U$2,'EPA to IEA Scaling'!$F$1:$AO$1,0)))</f>
        <v>0</v>
      </c>
      <c r="V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V$2,'EPA to IEA Scaling'!$F$1:$AO$1,0)))</f>
        <v>0</v>
      </c>
      <c r="W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W$2,'EPA to IEA Scaling'!$F$1:$AO$1,0)))</f>
        <v>0</v>
      </c>
      <c r="X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X$2,'EPA to IEA Scaling'!$F$1:$AO$1,0)))</f>
        <v>0</v>
      </c>
      <c r="Y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Y$2,'EPA to IEA Scaling'!$F$1:$AO$1,0)))</f>
        <v>0</v>
      </c>
      <c r="Z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Z$2,'EPA to IEA Scaling'!$F$1:$AO$1,0)))</f>
        <v>0</v>
      </c>
      <c r="AA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A$2,'EPA to IEA Scaling'!$F$1:$AO$1,0)))</f>
        <v>0</v>
      </c>
      <c r="AB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B$2,'EPA to IEA Scaling'!$F$1:$AO$1,0)))</f>
        <v>0</v>
      </c>
      <c r="AC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C$2,'EPA to IEA Scaling'!$F$1:$AO$1,0)))</f>
        <v>0</v>
      </c>
      <c r="AD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D$2,'EPA to IEA Scaling'!$F$1:$AO$1,0)))</f>
        <v>0</v>
      </c>
      <c r="AE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E$2,'EPA to IEA Scaling'!$F$1:$AO$1,0)))</f>
        <v>0</v>
      </c>
      <c r="AF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F$2,'EPA to IEA Scaling'!$F$1:$AO$1,0)))</f>
        <v>0</v>
      </c>
      <c r="AG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G$2,'EPA to IEA Scaling'!$F$1:$AO$1,0)))</f>
        <v>0</v>
      </c>
      <c r="AH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H$2,'EPA to IEA Scaling'!$F$1:$AO$1,0)))</f>
        <v>0</v>
      </c>
      <c r="AI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I$2,'EPA to IEA Scaling'!$F$1:$AO$1,0)))</f>
        <v>0</v>
      </c>
      <c r="AJ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J$2,'EPA to IEA Scaling'!$F$1:$AO$1,0)))</f>
        <v>0</v>
      </c>
      <c r="AK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K$2,'EPA to IEA Scaling'!$F$1:$AO$1,0)))</f>
        <v>0</v>
      </c>
      <c r="AL70" s="97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13:$AO$13,MATCH(AL$2,'EPA to IEA Scaling'!$F$1:$AO$1,0)))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C$2,'EPA to IEA Scaling'!$F$1:$AO$1,0)))</f>
        <v>0</v>
      </c>
      <c r="D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D$2,'EPA to IEA Scaling'!$F$1:$AO$1,0)))</f>
        <v>0</v>
      </c>
      <c r="E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E$2,'EPA to IEA Scaling'!$F$1:$AO$1,0)))</f>
        <v>0</v>
      </c>
      <c r="F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F$2,'EPA to IEA Scaling'!$F$1:$AO$1,0)))</f>
        <v>0</v>
      </c>
      <c r="G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G$2,'EPA to IEA Scaling'!$F$1:$AO$1,0)))</f>
        <v>0</v>
      </c>
      <c r="H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H$2,'EPA to IEA Scaling'!$F$1:$AO$1,0)))</f>
        <v>0</v>
      </c>
      <c r="I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I$2,'EPA to IEA Scaling'!$F$1:$AO$1,0)))</f>
        <v>0</v>
      </c>
      <c r="J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J$2,'EPA to IEA Scaling'!$F$1:$AO$1,0)))</f>
        <v>0</v>
      </c>
      <c r="K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K$2,'EPA to IEA Scaling'!$F$1:$AO$1,0)))</f>
        <v>0</v>
      </c>
      <c r="L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L$2,'EPA to IEA Scaling'!$F$1:$AO$1,0)))</f>
        <v>0</v>
      </c>
      <c r="M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M$2,'EPA to IEA Scaling'!$F$1:$AO$1,0)))</f>
        <v>0</v>
      </c>
      <c r="N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N$2,'EPA to IEA Scaling'!$F$1:$AO$1,0)))</f>
        <v>0</v>
      </c>
      <c r="O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O$2,'EPA to IEA Scaling'!$F$1:$AO$1,0)))</f>
        <v>0</v>
      </c>
      <c r="P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P$2,'EPA to IEA Scaling'!$F$1:$AO$1,0)))</f>
        <v>0</v>
      </c>
      <c r="Q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Q$2,'EPA to IEA Scaling'!$F$1:$AO$1,0)))</f>
        <v>0</v>
      </c>
      <c r="R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R$2,'EPA to IEA Scaling'!$F$1:$AO$1,0)))</f>
        <v>0</v>
      </c>
      <c r="S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S$2,'EPA to IEA Scaling'!$F$1:$AO$1,0)))</f>
        <v>0</v>
      </c>
      <c r="T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T$2,'EPA to IEA Scaling'!$F$1:$AO$1,0)))</f>
        <v>0</v>
      </c>
      <c r="U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U$2,'EPA to IEA Scaling'!$F$1:$AO$1,0)))</f>
        <v>0</v>
      </c>
      <c r="V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V$2,'EPA to IEA Scaling'!$F$1:$AO$1,0)))</f>
        <v>0</v>
      </c>
      <c r="W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W$2,'EPA to IEA Scaling'!$F$1:$AO$1,0)))</f>
        <v>0</v>
      </c>
      <c r="X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X$2,'EPA to IEA Scaling'!$F$1:$AO$1,0)))</f>
        <v>0</v>
      </c>
      <c r="Y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Y$2,'EPA to IEA Scaling'!$F$1:$AO$1,0)))</f>
        <v>0</v>
      </c>
      <c r="Z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Z$2,'EPA to IEA Scaling'!$F$1:$AO$1,0)))</f>
        <v>0</v>
      </c>
      <c r="AA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A$2,'EPA to IEA Scaling'!$F$1:$AO$1,0)))</f>
        <v>0</v>
      </c>
      <c r="AB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B$2,'EPA to IEA Scaling'!$F$1:$AO$1,0)))</f>
        <v>0</v>
      </c>
      <c r="AC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C$2,'EPA to IEA Scaling'!$F$1:$AO$1,0)))</f>
        <v>0</v>
      </c>
      <c r="AD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D$2,'EPA to IEA Scaling'!$F$1:$AO$1,0)))</f>
        <v>0</v>
      </c>
      <c r="AE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E$2,'EPA to IEA Scaling'!$F$1:$AO$1,0)))</f>
        <v>0</v>
      </c>
      <c r="AF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F$2,'EPA to IEA Scaling'!$F$1:$AO$1,0)))</f>
        <v>0</v>
      </c>
      <c r="AG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G$2,'EPA to IEA Scaling'!$F$1:$AO$1,0)))</f>
        <v>0</v>
      </c>
      <c r="AH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H$2,'EPA to IEA Scaling'!$F$1:$AO$1,0)))</f>
        <v>0</v>
      </c>
      <c r="AI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I$2,'EPA to IEA Scaling'!$F$1:$AO$1,0)))</f>
        <v>0</v>
      </c>
      <c r="AJ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J$2,'EPA to IEA Scaling'!$F$1:$AO$1,0)))</f>
        <v>0</v>
      </c>
      <c r="AK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K$2,'EPA to IEA Scaling'!$F$1:$AO$1,0)))</f>
        <v>0</v>
      </c>
      <c r="AL71" s="97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13:$AO$13,MATCH(AL$2,'EPA to IEA Scaling'!$F$1:$AO$1,0)))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C$2,'EPA to IEA Scaling'!$F$1:$AO$1,0)))</f>
        <v>0</v>
      </c>
      <c r="D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D$2,'EPA to IEA Scaling'!$F$1:$AO$1,0)))</f>
        <v>0</v>
      </c>
      <c r="E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E$2,'EPA to IEA Scaling'!$F$1:$AO$1,0)))</f>
        <v>0</v>
      </c>
      <c r="F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F$2,'EPA to IEA Scaling'!$F$1:$AO$1,0)))</f>
        <v>0</v>
      </c>
      <c r="G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G$2,'EPA to IEA Scaling'!$F$1:$AO$1,0)))</f>
        <v>0</v>
      </c>
      <c r="H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H$2,'EPA to IEA Scaling'!$F$1:$AO$1,0)))</f>
        <v>0</v>
      </c>
      <c r="I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I$2,'EPA to IEA Scaling'!$F$1:$AO$1,0)))</f>
        <v>0</v>
      </c>
      <c r="J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J$2,'EPA to IEA Scaling'!$F$1:$AO$1,0)))</f>
        <v>0</v>
      </c>
      <c r="K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K$2,'EPA to IEA Scaling'!$F$1:$AO$1,0)))</f>
        <v>0</v>
      </c>
      <c r="L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L$2,'EPA to IEA Scaling'!$F$1:$AO$1,0)))</f>
        <v>0</v>
      </c>
      <c r="M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M$2,'EPA to IEA Scaling'!$F$1:$AO$1,0)))</f>
        <v>0</v>
      </c>
      <c r="N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N$2,'EPA to IEA Scaling'!$F$1:$AO$1,0)))</f>
        <v>0</v>
      </c>
      <c r="O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O$2,'EPA to IEA Scaling'!$F$1:$AO$1,0)))</f>
        <v>0</v>
      </c>
      <c r="P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P$2,'EPA to IEA Scaling'!$F$1:$AO$1,0)))</f>
        <v>0</v>
      </c>
      <c r="Q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Q$2,'EPA to IEA Scaling'!$F$1:$AO$1,0)))</f>
        <v>0</v>
      </c>
      <c r="R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R$2,'EPA to IEA Scaling'!$F$1:$AO$1,0)))</f>
        <v>0</v>
      </c>
      <c r="S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S$2,'EPA to IEA Scaling'!$F$1:$AO$1,0)))</f>
        <v>0</v>
      </c>
      <c r="T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T$2,'EPA to IEA Scaling'!$F$1:$AO$1,0)))</f>
        <v>0</v>
      </c>
      <c r="U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U$2,'EPA to IEA Scaling'!$F$1:$AO$1,0)))</f>
        <v>0</v>
      </c>
      <c r="V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V$2,'EPA to IEA Scaling'!$F$1:$AO$1,0)))</f>
        <v>0</v>
      </c>
      <c r="W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W$2,'EPA to IEA Scaling'!$F$1:$AO$1,0)))</f>
        <v>0</v>
      </c>
      <c r="X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X$2,'EPA to IEA Scaling'!$F$1:$AO$1,0)))</f>
        <v>0</v>
      </c>
      <c r="Y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Y$2,'EPA to IEA Scaling'!$F$1:$AO$1,0)))</f>
        <v>0</v>
      </c>
      <c r="Z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Z$2,'EPA to IEA Scaling'!$F$1:$AO$1,0)))</f>
        <v>0</v>
      </c>
      <c r="AA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A$2,'EPA to IEA Scaling'!$F$1:$AO$1,0)))</f>
        <v>0</v>
      </c>
      <c r="AB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B$2,'EPA to IEA Scaling'!$F$1:$AO$1,0)))</f>
        <v>0</v>
      </c>
      <c r="AC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C$2,'EPA to IEA Scaling'!$F$1:$AO$1,0)))</f>
        <v>0</v>
      </c>
      <c r="AD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D$2,'EPA to IEA Scaling'!$F$1:$AO$1,0)))</f>
        <v>0</v>
      </c>
      <c r="AE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E$2,'EPA to IEA Scaling'!$F$1:$AO$1,0)))</f>
        <v>0</v>
      </c>
      <c r="AF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F$2,'EPA to IEA Scaling'!$F$1:$AO$1,0)))</f>
        <v>0</v>
      </c>
      <c r="AG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G$2,'EPA to IEA Scaling'!$F$1:$AO$1,0)))</f>
        <v>0</v>
      </c>
      <c r="AH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H$2,'EPA to IEA Scaling'!$F$1:$AO$1,0)))</f>
        <v>0</v>
      </c>
      <c r="AI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I$2,'EPA to IEA Scaling'!$F$1:$AO$1,0)))</f>
        <v>0</v>
      </c>
      <c r="AJ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J$2,'EPA to IEA Scaling'!$F$1:$AO$1,0)))</f>
        <v>0</v>
      </c>
      <c r="AK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K$2,'EPA to IEA Scaling'!$F$1:$AO$1,0)))</f>
        <v>0</v>
      </c>
      <c r="AL72" s="97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13:$AO$13,MATCH(AL$2,'EPA to IEA Scaling'!$F$1:$AO$1,0)))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C$2,'EPA to IEA Scaling'!$F$1:$AO$1,0)))</f>
        <v>0</v>
      </c>
      <c r="D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D$2,'EPA to IEA Scaling'!$F$1:$AO$1,0)))</f>
        <v>0</v>
      </c>
      <c r="E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E$2,'EPA to IEA Scaling'!$F$1:$AO$1,0)))</f>
        <v>0</v>
      </c>
      <c r="F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F$2,'EPA to IEA Scaling'!$F$1:$AO$1,0)))</f>
        <v>0</v>
      </c>
      <c r="G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G$2,'EPA to IEA Scaling'!$F$1:$AO$1,0)))</f>
        <v>0</v>
      </c>
      <c r="H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H$2,'EPA to IEA Scaling'!$F$1:$AO$1,0)))</f>
        <v>0</v>
      </c>
      <c r="I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I$2,'EPA to IEA Scaling'!$F$1:$AO$1,0)))</f>
        <v>0</v>
      </c>
      <c r="J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J$2,'EPA to IEA Scaling'!$F$1:$AO$1,0)))</f>
        <v>0</v>
      </c>
      <c r="K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K$2,'EPA to IEA Scaling'!$F$1:$AO$1,0)))</f>
        <v>0</v>
      </c>
      <c r="L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L$2,'EPA to IEA Scaling'!$F$1:$AO$1,0)))</f>
        <v>0</v>
      </c>
      <c r="M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M$2,'EPA to IEA Scaling'!$F$1:$AO$1,0)))</f>
        <v>0</v>
      </c>
      <c r="N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N$2,'EPA to IEA Scaling'!$F$1:$AO$1,0)))</f>
        <v>0</v>
      </c>
      <c r="O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O$2,'EPA to IEA Scaling'!$F$1:$AO$1,0)))</f>
        <v>0</v>
      </c>
      <c r="P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P$2,'EPA to IEA Scaling'!$F$1:$AO$1,0)))</f>
        <v>0</v>
      </c>
      <c r="Q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Q$2,'EPA to IEA Scaling'!$F$1:$AO$1,0)))</f>
        <v>0</v>
      </c>
      <c r="R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R$2,'EPA to IEA Scaling'!$F$1:$AO$1,0)))</f>
        <v>0</v>
      </c>
      <c r="S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S$2,'EPA to IEA Scaling'!$F$1:$AO$1,0)))</f>
        <v>0</v>
      </c>
      <c r="T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T$2,'EPA to IEA Scaling'!$F$1:$AO$1,0)))</f>
        <v>0</v>
      </c>
      <c r="U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U$2,'EPA to IEA Scaling'!$F$1:$AO$1,0)))</f>
        <v>0</v>
      </c>
      <c r="V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V$2,'EPA to IEA Scaling'!$F$1:$AO$1,0)))</f>
        <v>0</v>
      </c>
      <c r="W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W$2,'EPA to IEA Scaling'!$F$1:$AO$1,0)))</f>
        <v>0</v>
      </c>
      <c r="X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X$2,'EPA to IEA Scaling'!$F$1:$AO$1,0)))</f>
        <v>0</v>
      </c>
      <c r="Y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Y$2,'EPA to IEA Scaling'!$F$1:$AO$1,0)))</f>
        <v>0</v>
      </c>
      <c r="Z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Z$2,'EPA to IEA Scaling'!$F$1:$AO$1,0)))</f>
        <v>0</v>
      </c>
      <c r="AA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A$2,'EPA to IEA Scaling'!$F$1:$AO$1,0)))</f>
        <v>0</v>
      </c>
      <c r="AB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B$2,'EPA to IEA Scaling'!$F$1:$AO$1,0)))</f>
        <v>0</v>
      </c>
      <c r="AC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C$2,'EPA to IEA Scaling'!$F$1:$AO$1,0)))</f>
        <v>0</v>
      </c>
      <c r="AD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D$2,'EPA to IEA Scaling'!$F$1:$AO$1,0)))</f>
        <v>0</v>
      </c>
      <c r="AE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E$2,'EPA to IEA Scaling'!$F$1:$AO$1,0)))</f>
        <v>0</v>
      </c>
      <c r="AF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F$2,'EPA to IEA Scaling'!$F$1:$AO$1,0)))</f>
        <v>0</v>
      </c>
      <c r="AG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G$2,'EPA to IEA Scaling'!$F$1:$AO$1,0)))</f>
        <v>0</v>
      </c>
      <c r="AH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H$2,'EPA to IEA Scaling'!$F$1:$AO$1,0)))</f>
        <v>0</v>
      </c>
      <c r="AI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I$2,'EPA to IEA Scaling'!$F$1:$AO$1,0)))</f>
        <v>0</v>
      </c>
      <c r="AJ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J$2,'EPA to IEA Scaling'!$F$1:$AO$1,0)))</f>
        <v>0</v>
      </c>
      <c r="AK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K$2,'EPA to IEA Scaling'!$F$1:$AO$1,0)))</f>
        <v>0</v>
      </c>
      <c r="AL73" s="97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13:$AO$13,MATCH(AL$2,'EPA to IEA Scaling'!$F$1:$AO$1,0)))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C$2,'EPA to IEA Scaling'!$F$1:$AO$1,0)))</f>
        <v>0</v>
      </c>
      <c r="D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D$2,'EPA to IEA Scaling'!$F$1:$AO$1,0)))</f>
        <v>0</v>
      </c>
      <c r="E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E$2,'EPA to IEA Scaling'!$F$1:$AO$1,0)))</f>
        <v>0</v>
      </c>
      <c r="F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F$2,'EPA to IEA Scaling'!$F$1:$AO$1,0)))</f>
        <v>0</v>
      </c>
      <c r="G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G$2,'EPA to IEA Scaling'!$F$1:$AO$1,0)))</f>
        <v>0</v>
      </c>
      <c r="H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H$2,'EPA to IEA Scaling'!$F$1:$AO$1,0)))</f>
        <v>0</v>
      </c>
      <c r="I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I$2,'EPA to IEA Scaling'!$F$1:$AO$1,0)))</f>
        <v>0</v>
      </c>
      <c r="J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J$2,'EPA to IEA Scaling'!$F$1:$AO$1,0)))</f>
        <v>0</v>
      </c>
      <c r="K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K$2,'EPA to IEA Scaling'!$F$1:$AO$1,0)))</f>
        <v>0</v>
      </c>
      <c r="L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L$2,'EPA to IEA Scaling'!$F$1:$AO$1,0)))</f>
        <v>0</v>
      </c>
      <c r="M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M$2,'EPA to IEA Scaling'!$F$1:$AO$1,0)))</f>
        <v>0</v>
      </c>
      <c r="N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N$2,'EPA to IEA Scaling'!$F$1:$AO$1,0)))</f>
        <v>0</v>
      </c>
      <c r="O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O$2,'EPA to IEA Scaling'!$F$1:$AO$1,0)))</f>
        <v>0</v>
      </c>
      <c r="P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P$2,'EPA to IEA Scaling'!$F$1:$AO$1,0)))</f>
        <v>0</v>
      </c>
      <c r="Q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Q$2,'EPA to IEA Scaling'!$F$1:$AO$1,0)))</f>
        <v>0</v>
      </c>
      <c r="R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R$2,'EPA to IEA Scaling'!$F$1:$AO$1,0)))</f>
        <v>0</v>
      </c>
      <c r="S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S$2,'EPA to IEA Scaling'!$F$1:$AO$1,0)))</f>
        <v>0</v>
      </c>
      <c r="T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T$2,'EPA to IEA Scaling'!$F$1:$AO$1,0)))</f>
        <v>0</v>
      </c>
      <c r="U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U$2,'EPA to IEA Scaling'!$F$1:$AO$1,0)))</f>
        <v>0</v>
      </c>
      <c r="V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V$2,'EPA to IEA Scaling'!$F$1:$AO$1,0)))</f>
        <v>0</v>
      </c>
      <c r="W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W$2,'EPA to IEA Scaling'!$F$1:$AO$1,0)))</f>
        <v>0</v>
      </c>
      <c r="X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X$2,'EPA to IEA Scaling'!$F$1:$AO$1,0)))</f>
        <v>0</v>
      </c>
      <c r="Y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Y$2,'EPA to IEA Scaling'!$F$1:$AO$1,0)))</f>
        <v>0</v>
      </c>
      <c r="Z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Z$2,'EPA to IEA Scaling'!$F$1:$AO$1,0)))</f>
        <v>0</v>
      </c>
      <c r="AA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A$2,'EPA to IEA Scaling'!$F$1:$AO$1,0)))</f>
        <v>0</v>
      </c>
      <c r="AB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B$2,'EPA to IEA Scaling'!$F$1:$AO$1,0)))</f>
        <v>0</v>
      </c>
      <c r="AC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C$2,'EPA to IEA Scaling'!$F$1:$AO$1,0)))</f>
        <v>0</v>
      </c>
      <c r="AD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D$2,'EPA to IEA Scaling'!$F$1:$AO$1,0)))</f>
        <v>0</v>
      </c>
      <c r="AE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E$2,'EPA to IEA Scaling'!$F$1:$AO$1,0)))</f>
        <v>0</v>
      </c>
      <c r="AF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F$2,'EPA to IEA Scaling'!$F$1:$AO$1,0)))</f>
        <v>0</v>
      </c>
      <c r="AG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G$2,'EPA to IEA Scaling'!$F$1:$AO$1,0)))</f>
        <v>0</v>
      </c>
      <c r="AH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H$2,'EPA to IEA Scaling'!$F$1:$AO$1,0)))</f>
        <v>0</v>
      </c>
      <c r="AI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I$2,'EPA to IEA Scaling'!$F$1:$AO$1,0)))</f>
        <v>0</v>
      </c>
      <c r="AJ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J$2,'EPA to IEA Scaling'!$F$1:$AO$1,0)))</f>
        <v>0</v>
      </c>
      <c r="AK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K$2,'EPA to IEA Scaling'!$F$1:$AO$1,0)))</f>
        <v>0</v>
      </c>
      <c r="AL74" s="97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13:$AO$13,MATCH(AL$2,'EPA to IEA Scaling'!$F$1:$AO$1,0)))</f>
        <v>0</v>
      </c>
    </row>
    <row r="76" spans="1:38" x14ac:dyDescent="0.2">
      <c r="C76" s="100"/>
      <c r="D76" s="100"/>
      <c r="E76" s="100"/>
      <c r="F76" s="100"/>
      <c r="G76" s="100"/>
      <c r="H76" s="100"/>
      <c r="I76" s="100"/>
      <c r="J76" s="100"/>
      <c r="K76" s="100"/>
      <c r="L76" s="100"/>
      <c r="M76" s="100"/>
      <c r="N76" s="100"/>
      <c r="O76" s="100"/>
      <c r="P76" s="100"/>
      <c r="Q76" s="100"/>
      <c r="R76" s="100"/>
      <c r="S76" s="100"/>
      <c r="T76" s="100"/>
      <c r="U76" s="100"/>
      <c r="V76" s="100"/>
      <c r="W76" s="100"/>
      <c r="X76" s="100"/>
      <c r="Y76" s="100"/>
      <c r="Z76" s="100"/>
      <c r="AA76" s="100"/>
      <c r="AB76" s="100"/>
      <c r="AC76" s="100"/>
      <c r="AD76" s="100"/>
      <c r="AE76" s="100"/>
      <c r="AF76" s="100"/>
      <c r="AG76" s="100"/>
      <c r="AH76" s="100"/>
      <c r="AI76" s="100"/>
      <c r="AJ76" s="100"/>
      <c r="AK76" s="100"/>
      <c r="AL76" s="100"/>
    </row>
    <row r="77" spans="1:38" x14ac:dyDescent="0.2">
      <c r="C77" s="97"/>
      <c r="D77" s="97"/>
      <c r="E77" s="97"/>
      <c r="F77" s="97"/>
      <c r="G77" s="97"/>
      <c r="H77" s="97"/>
      <c r="I77" s="97"/>
      <c r="J77" s="97"/>
      <c r="K77" s="97"/>
      <c r="L77" s="97"/>
      <c r="M77" s="97"/>
      <c r="N77" s="97"/>
      <c r="O77" s="97"/>
      <c r="P77" s="97"/>
      <c r="Q77" s="97"/>
      <c r="R77" s="97"/>
      <c r="S77" s="97"/>
      <c r="T77" s="97"/>
      <c r="U77" s="97"/>
      <c r="V77" s="97"/>
      <c r="W77" s="97"/>
      <c r="X77" s="97"/>
      <c r="Y77" s="97"/>
      <c r="Z77" s="97"/>
      <c r="AA77" s="97"/>
      <c r="AB77" s="97"/>
      <c r="AC77" s="97"/>
      <c r="AD77" s="97"/>
      <c r="AE77" s="97"/>
      <c r="AF77" s="97"/>
      <c r="AG77" s="97"/>
      <c r="AH77" s="97"/>
      <c r="AI77" s="97"/>
      <c r="AJ77" s="97"/>
      <c r="AK77" s="97"/>
      <c r="AL77" s="97"/>
    </row>
    <row r="78" spans="1:38" x14ac:dyDescent="0.2">
      <c r="C78" s="97"/>
      <c r="D78" s="97"/>
      <c r="E78" s="97"/>
      <c r="F78" s="97"/>
      <c r="G78" s="97"/>
      <c r="H78" s="97"/>
      <c r="I78" s="97"/>
      <c r="J78" s="97"/>
      <c r="K78" s="97"/>
      <c r="L78" s="97"/>
      <c r="M78" s="97"/>
      <c r="N78" s="97"/>
      <c r="O78" s="97"/>
      <c r="P78" s="97"/>
      <c r="Q78" s="97"/>
      <c r="R78" s="97"/>
      <c r="S78" s="97"/>
      <c r="T78" s="97"/>
      <c r="U78" s="97"/>
      <c r="V78" s="97"/>
      <c r="W78" s="97"/>
      <c r="X78" s="97"/>
      <c r="Y78" s="97"/>
      <c r="Z78" s="97"/>
      <c r="AA78" s="97"/>
      <c r="AB78" s="97"/>
      <c r="AC78" s="97"/>
      <c r="AD78" s="97"/>
      <c r="AE78" s="97"/>
      <c r="AF78" s="97"/>
      <c r="AG78" s="97"/>
      <c r="AH78" s="97"/>
      <c r="AI78" s="97"/>
      <c r="AJ78" s="97"/>
      <c r="AK78" s="97"/>
      <c r="AL78" s="97"/>
    </row>
    <row r="79" spans="1:38" x14ac:dyDescent="0.2">
      <c r="H79" s="115"/>
      <c r="S79" s="139"/>
    </row>
    <row r="81" spans="3:38" x14ac:dyDescent="0.2">
      <c r="R81" s="97"/>
    </row>
    <row r="83" spans="3:38" x14ac:dyDescent="0.2">
      <c r="C83" s="97"/>
      <c r="D83" s="97"/>
      <c r="E83" s="97"/>
      <c r="F83" s="97"/>
      <c r="G83" s="97"/>
      <c r="H83" s="97"/>
      <c r="I83" s="97"/>
      <c r="J83" s="97"/>
      <c r="K83" s="97"/>
      <c r="L83" s="97"/>
      <c r="M83" s="97"/>
      <c r="N83" s="97"/>
      <c r="O83" s="97"/>
      <c r="P83" s="97"/>
      <c r="Q83" s="97"/>
      <c r="R83" s="97"/>
      <c r="S83" s="97"/>
      <c r="T83" s="97"/>
      <c r="U83" s="97"/>
      <c r="V83" s="97"/>
      <c r="W83" s="97"/>
      <c r="X83" s="97"/>
      <c r="Y83" s="97"/>
      <c r="Z83" s="97"/>
      <c r="AA83" s="97"/>
      <c r="AB83" s="97"/>
      <c r="AC83" s="97"/>
      <c r="AD83" s="97"/>
      <c r="AE83" s="97"/>
      <c r="AF83" s="97"/>
      <c r="AG83" s="97"/>
      <c r="AH83" s="97"/>
      <c r="AI83" s="97"/>
      <c r="AJ83" s="97"/>
      <c r="AK83" s="97"/>
      <c r="AL83" s="97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79998168889431442"/>
  </sheetPr>
  <dimension ref="A1:AL83"/>
  <sheetViews>
    <sheetView topLeftCell="B1" workbookViewId="0"/>
  </sheetViews>
  <sheetFormatPr baseColWidth="10" defaultColWidth="9.1640625" defaultRowHeight="15" x14ac:dyDescent="0.2"/>
  <cols>
    <col min="1" max="2" width="24.33203125" style="9" customWidth="1"/>
    <col min="3" max="3" width="23.1640625" style="135" customWidth="1"/>
    <col min="4" max="18" width="9.1640625" style="135" customWidth="1"/>
    <col min="19" max="19" width="20.5" style="135" bestFit="1" customWidth="1"/>
    <col min="20" max="20" width="9.1640625" style="135" customWidth="1"/>
    <col min="21" max="16384" width="9.1640625" style="135"/>
  </cols>
  <sheetData>
    <row r="1" spans="1:38" x14ac:dyDescent="0.2">
      <c r="A1" s="11" t="s">
        <v>1454</v>
      </c>
      <c r="B1" s="11" t="s">
        <v>615</v>
      </c>
      <c r="C1" s="11"/>
      <c r="D1" s="103"/>
      <c r="E1" s="116" t="s">
        <v>1451</v>
      </c>
    </row>
    <row r="2" spans="1:38" s="38" customFormat="1" x14ac:dyDescent="0.2">
      <c r="A2" s="7" t="s">
        <v>1452</v>
      </c>
      <c r="B2" s="7" t="s">
        <v>1453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>0</v>
      </c>
      <c r="D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>0</v>
      </c>
      <c r="E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>0</v>
      </c>
      <c r="F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>0</v>
      </c>
      <c r="G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>0</v>
      </c>
      <c r="H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>0</v>
      </c>
      <c r="I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>0</v>
      </c>
      <c r="J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>0</v>
      </c>
      <c r="K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>0</v>
      </c>
      <c r="L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>0</v>
      </c>
      <c r="M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>0</v>
      </c>
      <c r="N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>0</v>
      </c>
      <c r="O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>0</v>
      </c>
      <c r="P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>0</v>
      </c>
      <c r="Q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>0</v>
      </c>
      <c r="R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>0</v>
      </c>
      <c r="S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>0</v>
      </c>
      <c r="T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>0</v>
      </c>
      <c r="U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>0</v>
      </c>
      <c r="V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>0</v>
      </c>
      <c r="W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>0</v>
      </c>
      <c r="X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>0</v>
      </c>
      <c r="Y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>0</v>
      </c>
      <c r="Z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>0</v>
      </c>
      <c r="AA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>0</v>
      </c>
      <c r="AB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>0</v>
      </c>
      <c r="AC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>0</v>
      </c>
      <c r="AD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>0</v>
      </c>
      <c r="AE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>0</v>
      </c>
      <c r="AF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>0</v>
      </c>
      <c r="AG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>0</v>
      </c>
      <c r="AH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>0</v>
      </c>
      <c r="AI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>0</v>
      </c>
      <c r="AJ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>0</v>
      </c>
      <c r="AK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>0</v>
      </c>
      <c r="AL3" s="97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>0</v>
      </c>
      <c r="D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>0</v>
      </c>
      <c r="E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>0</v>
      </c>
      <c r="F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>0</v>
      </c>
      <c r="G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>0</v>
      </c>
      <c r="H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>0</v>
      </c>
      <c r="I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>0</v>
      </c>
      <c r="J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>0</v>
      </c>
      <c r="K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>0</v>
      </c>
      <c r="L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>0</v>
      </c>
      <c r="M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>0</v>
      </c>
      <c r="N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>0</v>
      </c>
      <c r="O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>0</v>
      </c>
      <c r="P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>0</v>
      </c>
      <c r="Q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>0</v>
      </c>
      <c r="R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>0</v>
      </c>
      <c r="S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>0</v>
      </c>
      <c r="T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>0</v>
      </c>
      <c r="U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>0</v>
      </c>
      <c r="V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>0</v>
      </c>
      <c r="W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>0</v>
      </c>
      <c r="X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>0</v>
      </c>
      <c r="Y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>0</v>
      </c>
      <c r="Z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>0</v>
      </c>
      <c r="AA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>0</v>
      </c>
      <c r="AB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>0</v>
      </c>
      <c r="AC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>0</v>
      </c>
      <c r="AD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>0</v>
      </c>
      <c r="AE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>0</v>
      </c>
      <c r="AF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>0</v>
      </c>
      <c r="AG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>0</v>
      </c>
      <c r="AH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>0</v>
      </c>
      <c r="AI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>0</v>
      </c>
      <c r="AJ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>0</v>
      </c>
      <c r="AK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>0</v>
      </c>
      <c r="AL4" s="97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>0</v>
      </c>
      <c r="D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>0</v>
      </c>
      <c r="E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>0</v>
      </c>
      <c r="F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>0</v>
      </c>
      <c r="G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>0</v>
      </c>
      <c r="H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>0</v>
      </c>
      <c r="I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>0</v>
      </c>
      <c r="J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>0</v>
      </c>
      <c r="K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>0</v>
      </c>
      <c r="L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>0</v>
      </c>
      <c r="M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>0</v>
      </c>
      <c r="N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>0</v>
      </c>
      <c r="O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>0</v>
      </c>
      <c r="P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>0</v>
      </c>
      <c r="Q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>0</v>
      </c>
      <c r="R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>0</v>
      </c>
      <c r="S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>0</v>
      </c>
      <c r="T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>0</v>
      </c>
      <c r="U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>0</v>
      </c>
      <c r="V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>0</v>
      </c>
      <c r="W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>0</v>
      </c>
      <c r="X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>0</v>
      </c>
      <c r="Y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>0</v>
      </c>
      <c r="Z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>0</v>
      </c>
      <c r="AA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>0</v>
      </c>
      <c r="AB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>0</v>
      </c>
      <c r="AC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>0</v>
      </c>
      <c r="AD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>0</v>
      </c>
      <c r="AE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>0</v>
      </c>
      <c r="AF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>0</v>
      </c>
      <c r="AG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>0</v>
      </c>
      <c r="AH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>0</v>
      </c>
      <c r="AI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>0</v>
      </c>
      <c r="AJ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>0</v>
      </c>
      <c r="AK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>0</v>
      </c>
      <c r="AL5" s="97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>0</v>
      </c>
      <c r="D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>0</v>
      </c>
      <c r="E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>0</v>
      </c>
      <c r="F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>0</v>
      </c>
      <c r="G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>0</v>
      </c>
      <c r="H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>0</v>
      </c>
      <c r="I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>0</v>
      </c>
      <c r="J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>0</v>
      </c>
      <c r="K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>0</v>
      </c>
      <c r="L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>0</v>
      </c>
      <c r="M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>0</v>
      </c>
      <c r="N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>0</v>
      </c>
      <c r="O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>0</v>
      </c>
      <c r="P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>0</v>
      </c>
      <c r="Q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>0</v>
      </c>
      <c r="R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>0</v>
      </c>
      <c r="S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>0</v>
      </c>
      <c r="T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>0</v>
      </c>
      <c r="U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>0</v>
      </c>
      <c r="V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>0</v>
      </c>
      <c r="W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>0</v>
      </c>
      <c r="X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>0</v>
      </c>
      <c r="Y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>0</v>
      </c>
      <c r="Z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>0</v>
      </c>
      <c r="AA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>0</v>
      </c>
      <c r="AB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>0</v>
      </c>
      <c r="AC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>0</v>
      </c>
      <c r="AD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>0</v>
      </c>
      <c r="AE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>0</v>
      </c>
      <c r="AF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>0</v>
      </c>
      <c r="AG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>0</v>
      </c>
      <c r="AH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>0</v>
      </c>
      <c r="AI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>0</v>
      </c>
      <c r="AJ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>0</v>
      </c>
      <c r="AK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>0</v>
      </c>
      <c r="AL6" s="97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>0</v>
      </c>
      <c r="D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>0</v>
      </c>
      <c r="E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>0</v>
      </c>
      <c r="F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>0</v>
      </c>
      <c r="G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>0</v>
      </c>
      <c r="H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>0</v>
      </c>
      <c r="I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>0</v>
      </c>
      <c r="J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>0</v>
      </c>
      <c r="K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>0</v>
      </c>
      <c r="L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>0</v>
      </c>
      <c r="M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>0</v>
      </c>
      <c r="N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>0</v>
      </c>
      <c r="O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>0</v>
      </c>
      <c r="P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>0</v>
      </c>
      <c r="Q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>0</v>
      </c>
      <c r="R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>0</v>
      </c>
      <c r="S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>0</v>
      </c>
      <c r="T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>0</v>
      </c>
      <c r="U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>0</v>
      </c>
      <c r="V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>0</v>
      </c>
      <c r="W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>0</v>
      </c>
      <c r="X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>0</v>
      </c>
      <c r="Y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>0</v>
      </c>
      <c r="Z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>0</v>
      </c>
      <c r="AA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>0</v>
      </c>
      <c r="AB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>0</v>
      </c>
      <c r="AC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>0</v>
      </c>
      <c r="AD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>0</v>
      </c>
      <c r="AE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>0</v>
      </c>
      <c r="AF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>0</v>
      </c>
      <c r="AG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>0</v>
      </c>
      <c r="AH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>0</v>
      </c>
      <c r="AI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>0</v>
      </c>
      <c r="AJ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>0</v>
      </c>
      <c r="AK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>0</v>
      </c>
      <c r="AL7" s="97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>0</v>
      </c>
      <c r="D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>0</v>
      </c>
      <c r="E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>0</v>
      </c>
      <c r="F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>0</v>
      </c>
      <c r="G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>0</v>
      </c>
      <c r="H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>0</v>
      </c>
      <c r="I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>0</v>
      </c>
      <c r="J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>0</v>
      </c>
      <c r="K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>0</v>
      </c>
      <c r="L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>0</v>
      </c>
      <c r="M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>0</v>
      </c>
      <c r="N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>0</v>
      </c>
      <c r="O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>0</v>
      </c>
      <c r="P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>0</v>
      </c>
      <c r="Q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>0</v>
      </c>
      <c r="R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>0</v>
      </c>
      <c r="S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>0</v>
      </c>
      <c r="T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>0</v>
      </c>
      <c r="U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>0</v>
      </c>
      <c r="V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>0</v>
      </c>
      <c r="W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>0</v>
      </c>
      <c r="X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>0</v>
      </c>
      <c r="Y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>0</v>
      </c>
      <c r="Z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>0</v>
      </c>
      <c r="AA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>0</v>
      </c>
      <c r="AB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>0</v>
      </c>
      <c r="AC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>0</v>
      </c>
      <c r="AD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>0</v>
      </c>
      <c r="AE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>0</v>
      </c>
      <c r="AF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>0</v>
      </c>
      <c r="AG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>0</v>
      </c>
      <c r="AH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>0</v>
      </c>
      <c r="AI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>0</v>
      </c>
      <c r="AJ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>0</v>
      </c>
      <c r="AK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>0</v>
      </c>
      <c r="AL8" s="97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>0</v>
      </c>
      <c r="D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>0</v>
      </c>
      <c r="E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>0</v>
      </c>
      <c r="F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>0</v>
      </c>
      <c r="G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>0</v>
      </c>
      <c r="H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>0</v>
      </c>
      <c r="I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>0</v>
      </c>
      <c r="J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>0</v>
      </c>
      <c r="K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>0</v>
      </c>
      <c r="L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>0</v>
      </c>
      <c r="M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>0</v>
      </c>
      <c r="N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>0</v>
      </c>
      <c r="O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>0</v>
      </c>
      <c r="P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>0</v>
      </c>
      <c r="Q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>0</v>
      </c>
      <c r="R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>0</v>
      </c>
      <c r="S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>0</v>
      </c>
      <c r="T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>0</v>
      </c>
      <c r="U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>0</v>
      </c>
      <c r="V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>0</v>
      </c>
      <c r="W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>0</v>
      </c>
      <c r="X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>0</v>
      </c>
      <c r="Y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>0</v>
      </c>
      <c r="Z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>0</v>
      </c>
      <c r="AA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>0</v>
      </c>
      <c r="AB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>0</v>
      </c>
      <c r="AC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>0</v>
      </c>
      <c r="AD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>0</v>
      </c>
      <c r="AE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>0</v>
      </c>
      <c r="AF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>0</v>
      </c>
      <c r="AG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>0</v>
      </c>
      <c r="AH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>0</v>
      </c>
      <c r="AI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>0</v>
      </c>
      <c r="AJ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>0</v>
      </c>
      <c r="AK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>0</v>
      </c>
      <c r="AL9" s="97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>0</v>
      </c>
      <c r="D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>0</v>
      </c>
      <c r="E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>0</v>
      </c>
      <c r="F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>0</v>
      </c>
      <c r="G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>0</v>
      </c>
      <c r="H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>0</v>
      </c>
      <c r="I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>0</v>
      </c>
      <c r="J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>0</v>
      </c>
      <c r="K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>0</v>
      </c>
      <c r="L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>0</v>
      </c>
      <c r="M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>0</v>
      </c>
      <c r="N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>0</v>
      </c>
      <c r="O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>0</v>
      </c>
      <c r="P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>0</v>
      </c>
      <c r="Q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>0</v>
      </c>
      <c r="R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>0</v>
      </c>
      <c r="S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>0</v>
      </c>
      <c r="T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>0</v>
      </c>
      <c r="U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>0</v>
      </c>
      <c r="V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>0</v>
      </c>
      <c r="W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>0</v>
      </c>
      <c r="X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>0</v>
      </c>
      <c r="Y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>0</v>
      </c>
      <c r="Z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>0</v>
      </c>
      <c r="AA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>0</v>
      </c>
      <c r="AB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>0</v>
      </c>
      <c r="AC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>0</v>
      </c>
      <c r="AD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>0</v>
      </c>
      <c r="AE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>0</v>
      </c>
      <c r="AF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>0</v>
      </c>
      <c r="AG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>0</v>
      </c>
      <c r="AH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>0</v>
      </c>
      <c r="AI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>0</v>
      </c>
      <c r="AJ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>0</v>
      </c>
      <c r="AK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>0</v>
      </c>
      <c r="AL10" s="97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>0</v>
      </c>
      <c r="D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>0</v>
      </c>
      <c r="E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>0</v>
      </c>
      <c r="F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>0</v>
      </c>
      <c r="G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>0</v>
      </c>
      <c r="H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>0</v>
      </c>
      <c r="I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>0</v>
      </c>
      <c r="J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>0</v>
      </c>
      <c r="K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>0</v>
      </c>
      <c r="L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>0</v>
      </c>
      <c r="M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>0</v>
      </c>
      <c r="N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>0</v>
      </c>
      <c r="O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>0</v>
      </c>
      <c r="P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>0</v>
      </c>
      <c r="Q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>0</v>
      </c>
      <c r="R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>0</v>
      </c>
      <c r="S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>0</v>
      </c>
      <c r="T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>0</v>
      </c>
      <c r="U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>0</v>
      </c>
      <c r="V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>0</v>
      </c>
      <c r="W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>0</v>
      </c>
      <c r="X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>0</v>
      </c>
      <c r="Y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>0</v>
      </c>
      <c r="Z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>0</v>
      </c>
      <c r="AA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>0</v>
      </c>
      <c r="AB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>0</v>
      </c>
      <c r="AC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>0</v>
      </c>
      <c r="AD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>0</v>
      </c>
      <c r="AE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>0</v>
      </c>
      <c r="AF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>0</v>
      </c>
      <c r="AG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>0</v>
      </c>
      <c r="AH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>0</v>
      </c>
      <c r="AI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>0</v>
      </c>
      <c r="AJ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>0</v>
      </c>
      <c r="AK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>0</v>
      </c>
      <c r="AL11" s="97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>0</v>
      </c>
      <c r="D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>0</v>
      </c>
      <c r="E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>0</v>
      </c>
      <c r="F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>0</v>
      </c>
      <c r="G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>0</v>
      </c>
      <c r="H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>0</v>
      </c>
      <c r="I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>0</v>
      </c>
      <c r="J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>0</v>
      </c>
      <c r="K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>0</v>
      </c>
      <c r="L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>0</v>
      </c>
      <c r="M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>0</v>
      </c>
      <c r="N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>0</v>
      </c>
      <c r="O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>0</v>
      </c>
      <c r="P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>0</v>
      </c>
      <c r="Q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>0</v>
      </c>
      <c r="R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>0</v>
      </c>
      <c r="S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>0</v>
      </c>
      <c r="T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>0</v>
      </c>
      <c r="U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>0</v>
      </c>
      <c r="V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>0</v>
      </c>
      <c r="W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>0</v>
      </c>
      <c r="X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>0</v>
      </c>
      <c r="Y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>0</v>
      </c>
      <c r="Z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>0</v>
      </c>
      <c r="AA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>0</v>
      </c>
      <c r="AB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>0</v>
      </c>
      <c r="AC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>0</v>
      </c>
      <c r="AD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>0</v>
      </c>
      <c r="AE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>0</v>
      </c>
      <c r="AF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>0</v>
      </c>
      <c r="AG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>0</v>
      </c>
      <c r="AH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>0</v>
      </c>
      <c r="AI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>0</v>
      </c>
      <c r="AJ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>0</v>
      </c>
      <c r="AK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>0</v>
      </c>
      <c r="AL12" s="97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>0</v>
      </c>
      <c r="D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>0</v>
      </c>
      <c r="E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>0</v>
      </c>
      <c r="F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>0</v>
      </c>
      <c r="G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>0</v>
      </c>
      <c r="H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>0</v>
      </c>
      <c r="I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>0</v>
      </c>
      <c r="J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>0</v>
      </c>
      <c r="K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>0</v>
      </c>
      <c r="L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>0</v>
      </c>
      <c r="M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>0</v>
      </c>
      <c r="N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>0</v>
      </c>
      <c r="O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>0</v>
      </c>
      <c r="P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>0</v>
      </c>
      <c r="Q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>0</v>
      </c>
      <c r="R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>0</v>
      </c>
      <c r="S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>0</v>
      </c>
      <c r="T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>0</v>
      </c>
      <c r="U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>0</v>
      </c>
      <c r="V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>0</v>
      </c>
      <c r="W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>0</v>
      </c>
      <c r="X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>0</v>
      </c>
      <c r="Y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>0</v>
      </c>
      <c r="Z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>0</v>
      </c>
      <c r="AA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>0</v>
      </c>
      <c r="AB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>0</v>
      </c>
      <c r="AC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>0</v>
      </c>
      <c r="AD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>0</v>
      </c>
      <c r="AE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>0</v>
      </c>
      <c r="AF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>0</v>
      </c>
      <c r="AG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>0</v>
      </c>
      <c r="AH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>0</v>
      </c>
      <c r="AI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>0</v>
      </c>
      <c r="AJ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>0</v>
      </c>
      <c r="AK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>0</v>
      </c>
      <c r="AL13" s="97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>0</v>
      </c>
      <c r="D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>0</v>
      </c>
      <c r="E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>0</v>
      </c>
      <c r="F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>0</v>
      </c>
      <c r="G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>0</v>
      </c>
      <c r="H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>0</v>
      </c>
      <c r="I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>0</v>
      </c>
      <c r="J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>0</v>
      </c>
      <c r="K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>0</v>
      </c>
      <c r="L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>0</v>
      </c>
      <c r="M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>0</v>
      </c>
      <c r="N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>0</v>
      </c>
      <c r="O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>0</v>
      </c>
      <c r="P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>0</v>
      </c>
      <c r="Q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>0</v>
      </c>
      <c r="R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>0</v>
      </c>
      <c r="S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>0</v>
      </c>
      <c r="T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>0</v>
      </c>
      <c r="U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>0</v>
      </c>
      <c r="V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>0</v>
      </c>
      <c r="W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>0</v>
      </c>
      <c r="X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>0</v>
      </c>
      <c r="Y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>0</v>
      </c>
      <c r="Z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>0</v>
      </c>
      <c r="AA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>0</v>
      </c>
      <c r="AB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>0</v>
      </c>
      <c r="AC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>0</v>
      </c>
      <c r="AD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>0</v>
      </c>
      <c r="AE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>0</v>
      </c>
      <c r="AF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>0</v>
      </c>
      <c r="AG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>0</v>
      </c>
      <c r="AH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>0</v>
      </c>
      <c r="AI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>0</v>
      </c>
      <c r="AJ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>0</v>
      </c>
      <c r="AK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>0</v>
      </c>
      <c r="AL14" s="97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>0</v>
      </c>
      <c r="D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>0</v>
      </c>
      <c r="E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>0</v>
      </c>
      <c r="F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>0</v>
      </c>
      <c r="G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>0</v>
      </c>
      <c r="H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>0</v>
      </c>
      <c r="I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>0</v>
      </c>
      <c r="J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>0</v>
      </c>
      <c r="K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>0</v>
      </c>
      <c r="L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>0</v>
      </c>
      <c r="M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>0</v>
      </c>
      <c r="N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>0</v>
      </c>
      <c r="O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>0</v>
      </c>
      <c r="P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>0</v>
      </c>
      <c r="Q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>0</v>
      </c>
      <c r="R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>0</v>
      </c>
      <c r="S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>0</v>
      </c>
      <c r="T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>0</v>
      </c>
      <c r="U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>0</v>
      </c>
      <c r="V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>0</v>
      </c>
      <c r="W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>0</v>
      </c>
      <c r="X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>0</v>
      </c>
      <c r="Y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>0</v>
      </c>
      <c r="Z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>0</v>
      </c>
      <c r="AA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>0</v>
      </c>
      <c r="AB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>0</v>
      </c>
      <c r="AC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>0</v>
      </c>
      <c r="AD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>0</v>
      </c>
      <c r="AE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>0</v>
      </c>
      <c r="AF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>0</v>
      </c>
      <c r="AG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>0</v>
      </c>
      <c r="AH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>0</v>
      </c>
      <c r="AI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>0</v>
      </c>
      <c r="AJ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>0</v>
      </c>
      <c r="AK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>0</v>
      </c>
      <c r="AL15" s="97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>0</v>
      </c>
      <c r="D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>0</v>
      </c>
      <c r="E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>0</v>
      </c>
      <c r="F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>0</v>
      </c>
      <c r="G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>0</v>
      </c>
      <c r="H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>0</v>
      </c>
      <c r="I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>0</v>
      </c>
      <c r="J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>0</v>
      </c>
      <c r="K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>0</v>
      </c>
      <c r="L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>0</v>
      </c>
      <c r="M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>0</v>
      </c>
      <c r="N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>0</v>
      </c>
      <c r="O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>0</v>
      </c>
      <c r="P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>0</v>
      </c>
      <c r="Q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>0</v>
      </c>
      <c r="R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>0</v>
      </c>
      <c r="S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>0</v>
      </c>
      <c r="T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>0</v>
      </c>
      <c r="U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>0</v>
      </c>
      <c r="V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>0</v>
      </c>
      <c r="W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>0</v>
      </c>
      <c r="X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>0</v>
      </c>
      <c r="Y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>0</v>
      </c>
      <c r="Z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>0</v>
      </c>
      <c r="AA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>0</v>
      </c>
      <c r="AB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>0</v>
      </c>
      <c r="AC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>0</v>
      </c>
      <c r="AD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>0</v>
      </c>
      <c r="AE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>0</v>
      </c>
      <c r="AF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>0</v>
      </c>
      <c r="AG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>0</v>
      </c>
      <c r="AH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>0</v>
      </c>
      <c r="AI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>0</v>
      </c>
      <c r="AJ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>0</v>
      </c>
      <c r="AK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>0</v>
      </c>
      <c r="AL16" s="97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>0</v>
      </c>
      <c r="D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>0</v>
      </c>
      <c r="E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>0</v>
      </c>
      <c r="F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>0</v>
      </c>
      <c r="G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>0</v>
      </c>
      <c r="H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>0</v>
      </c>
      <c r="I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>0</v>
      </c>
      <c r="J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>0</v>
      </c>
      <c r="K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>0</v>
      </c>
      <c r="L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>0</v>
      </c>
      <c r="M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>0</v>
      </c>
      <c r="N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>0</v>
      </c>
      <c r="O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>0</v>
      </c>
      <c r="P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>0</v>
      </c>
      <c r="Q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>0</v>
      </c>
      <c r="R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>0</v>
      </c>
      <c r="S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>0</v>
      </c>
      <c r="T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>0</v>
      </c>
      <c r="U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>0</v>
      </c>
      <c r="V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>0</v>
      </c>
      <c r="W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>0</v>
      </c>
      <c r="X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>0</v>
      </c>
      <c r="Y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>0</v>
      </c>
      <c r="Z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>0</v>
      </c>
      <c r="AA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>0</v>
      </c>
      <c r="AB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>0</v>
      </c>
      <c r="AC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>0</v>
      </c>
      <c r="AD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>0</v>
      </c>
      <c r="AE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>0</v>
      </c>
      <c r="AF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>0</v>
      </c>
      <c r="AG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>0</v>
      </c>
      <c r="AH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>0</v>
      </c>
      <c r="AI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>0</v>
      </c>
      <c r="AJ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>0</v>
      </c>
      <c r="AK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>0</v>
      </c>
      <c r="AL17" s="97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>0</v>
      </c>
      <c r="D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>0</v>
      </c>
      <c r="E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>0</v>
      </c>
      <c r="F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>0</v>
      </c>
      <c r="G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>0</v>
      </c>
      <c r="H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>0</v>
      </c>
      <c r="I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>0</v>
      </c>
      <c r="J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>0</v>
      </c>
      <c r="K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>0</v>
      </c>
      <c r="L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>0</v>
      </c>
      <c r="M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>0</v>
      </c>
      <c r="N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>0</v>
      </c>
      <c r="O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>0</v>
      </c>
      <c r="P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>0</v>
      </c>
      <c r="Q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>0</v>
      </c>
      <c r="R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>0</v>
      </c>
      <c r="S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>0</v>
      </c>
      <c r="T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>0</v>
      </c>
      <c r="U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>0</v>
      </c>
      <c r="V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>0</v>
      </c>
      <c r="W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>0</v>
      </c>
      <c r="X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>0</v>
      </c>
      <c r="Y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>0</v>
      </c>
      <c r="Z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>0</v>
      </c>
      <c r="AA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>0</v>
      </c>
      <c r="AB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>0</v>
      </c>
      <c r="AC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>0</v>
      </c>
      <c r="AD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>0</v>
      </c>
      <c r="AE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>0</v>
      </c>
      <c r="AF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>0</v>
      </c>
      <c r="AG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>0</v>
      </c>
      <c r="AH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>0</v>
      </c>
      <c r="AI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>0</v>
      </c>
      <c r="AJ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>0</v>
      </c>
      <c r="AK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>0</v>
      </c>
      <c r="AL18" s="97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>0</v>
      </c>
      <c r="D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>0</v>
      </c>
      <c r="E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>0</v>
      </c>
      <c r="F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>0</v>
      </c>
      <c r="G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>0</v>
      </c>
      <c r="H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>0</v>
      </c>
      <c r="I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>0</v>
      </c>
      <c r="J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>0</v>
      </c>
      <c r="K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>0</v>
      </c>
      <c r="L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>0</v>
      </c>
      <c r="M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>0</v>
      </c>
      <c r="N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>0</v>
      </c>
      <c r="O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>0</v>
      </c>
      <c r="P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>0</v>
      </c>
      <c r="Q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>0</v>
      </c>
      <c r="R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>0</v>
      </c>
      <c r="S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>0</v>
      </c>
      <c r="T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>0</v>
      </c>
      <c r="U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>0</v>
      </c>
      <c r="V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>0</v>
      </c>
      <c r="W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>0</v>
      </c>
      <c r="X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>0</v>
      </c>
      <c r="Y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>0</v>
      </c>
      <c r="Z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>0</v>
      </c>
      <c r="AA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>0</v>
      </c>
      <c r="AB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>0</v>
      </c>
      <c r="AC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>0</v>
      </c>
      <c r="AD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>0</v>
      </c>
      <c r="AE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>0</v>
      </c>
      <c r="AF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>0</v>
      </c>
      <c r="AG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>0</v>
      </c>
      <c r="AH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>0</v>
      </c>
      <c r="AI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>0</v>
      </c>
      <c r="AJ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>0</v>
      </c>
      <c r="AK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>0</v>
      </c>
      <c r="AL19" s="97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>0</v>
      </c>
      <c r="D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>0</v>
      </c>
      <c r="E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>0</v>
      </c>
      <c r="F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>0</v>
      </c>
      <c r="G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>0</v>
      </c>
      <c r="H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>0</v>
      </c>
      <c r="I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>0</v>
      </c>
      <c r="J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>0</v>
      </c>
      <c r="K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>0</v>
      </c>
      <c r="L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>0</v>
      </c>
      <c r="M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>0</v>
      </c>
      <c r="N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>0</v>
      </c>
      <c r="O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>0</v>
      </c>
      <c r="P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>0</v>
      </c>
      <c r="Q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>0</v>
      </c>
      <c r="R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>0</v>
      </c>
      <c r="S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>0</v>
      </c>
      <c r="T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>0</v>
      </c>
      <c r="U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>0</v>
      </c>
      <c r="V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>0</v>
      </c>
      <c r="W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>0</v>
      </c>
      <c r="X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>0</v>
      </c>
      <c r="Y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>0</v>
      </c>
      <c r="Z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>0</v>
      </c>
      <c r="AA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>0</v>
      </c>
      <c r="AB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>0</v>
      </c>
      <c r="AC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>0</v>
      </c>
      <c r="AD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>0</v>
      </c>
      <c r="AE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>0</v>
      </c>
      <c r="AF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>0</v>
      </c>
      <c r="AG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>0</v>
      </c>
      <c r="AH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>0</v>
      </c>
      <c r="AI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>0</v>
      </c>
      <c r="AJ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>0</v>
      </c>
      <c r="AK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>0</v>
      </c>
      <c r="AL20" s="97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>0</v>
      </c>
      <c r="D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>0</v>
      </c>
      <c r="E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>0</v>
      </c>
      <c r="F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>0</v>
      </c>
      <c r="G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>0</v>
      </c>
      <c r="H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>0</v>
      </c>
      <c r="I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>0</v>
      </c>
      <c r="J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>0</v>
      </c>
      <c r="K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>0</v>
      </c>
      <c r="L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>0</v>
      </c>
      <c r="M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>0</v>
      </c>
      <c r="N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>0</v>
      </c>
      <c r="O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>0</v>
      </c>
      <c r="P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>0</v>
      </c>
      <c r="Q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>0</v>
      </c>
      <c r="R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>0</v>
      </c>
      <c r="S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>0</v>
      </c>
      <c r="T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>0</v>
      </c>
      <c r="U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>0</v>
      </c>
      <c r="V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>0</v>
      </c>
      <c r="W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>0</v>
      </c>
      <c r="X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>0</v>
      </c>
      <c r="Y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>0</v>
      </c>
      <c r="Z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>0</v>
      </c>
      <c r="AA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>0</v>
      </c>
      <c r="AB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>0</v>
      </c>
      <c r="AC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>0</v>
      </c>
      <c r="AD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>0</v>
      </c>
      <c r="AE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>0</v>
      </c>
      <c r="AF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>0</v>
      </c>
      <c r="AG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>0</v>
      </c>
      <c r="AH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>0</v>
      </c>
      <c r="AI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>0</v>
      </c>
      <c r="AJ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>0</v>
      </c>
      <c r="AK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>0</v>
      </c>
      <c r="AL21" s="97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>0</v>
      </c>
      <c r="D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>0</v>
      </c>
      <c r="E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>0</v>
      </c>
      <c r="F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>0</v>
      </c>
      <c r="G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>0</v>
      </c>
      <c r="H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>0</v>
      </c>
      <c r="I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>0</v>
      </c>
      <c r="J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>0</v>
      </c>
      <c r="K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>0</v>
      </c>
      <c r="L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>0</v>
      </c>
      <c r="M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>0</v>
      </c>
      <c r="N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>0</v>
      </c>
      <c r="O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>0</v>
      </c>
      <c r="P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>0</v>
      </c>
      <c r="Q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>0</v>
      </c>
      <c r="R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>0</v>
      </c>
      <c r="S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>0</v>
      </c>
      <c r="T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>0</v>
      </c>
      <c r="U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>0</v>
      </c>
      <c r="V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>0</v>
      </c>
      <c r="W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>0</v>
      </c>
      <c r="X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>0</v>
      </c>
      <c r="Y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>0</v>
      </c>
      <c r="Z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>0</v>
      </c>
      <c r="AA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>0</v>
      </c>
      <c r="AB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>0</v>
      </c>
      <c r="AC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>0</v>
      </c>
      <c r="AD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>0</v>
      </c>
      <c r="AE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>0</v>
      </c>
      <c r="AF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>0</v>
      </c>
      <c r="AG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>0</v>
      </c>
      <c r="AH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>0</v>
      </c>
      <c r="AI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>0</v>
      </c>
      <c r="AJ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>0</v>
      </c>
      <c r="AK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>0</v>
      </c>
      <c r="AL22" s="97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>0</v>
      </c>
      <c r="D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>0</v>
      </c>
      <c r="E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>0</v>
      </c>
      <c r="F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>0</v>
      </c>
      <c r="G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>0</v>
      </c>
      <c r="H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>0</v>
      </c>
      <c r="I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>0</v>
      </c>
      <c r="J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>0</v>
      </c>
      <c r="K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>0</v>
      </c>
      <c r="L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>0</v>
      </c>
      <c r="M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>0</v>
      </c>
      <c r="N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>0</v>
      </c>
      <c r="O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>0</v>
      </c>
      <c r="P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>0</v>
      </c>
      <c r="Q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>0</v>
      </c>
      <c r="R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>0</v>
      </c>
      <c r="S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>0</v>
      </c>
      <c r="T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>0</v>
      </c>
      <c r="U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>0</v>
      </c>
      <c r="V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>0</v>
      </c>
      <c r="W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>0</v>
      </c>
      <c r="X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>0</v>
      </c>
      <c r="Y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>0</v>
      </c>
      <c r="Z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>0</v>
      </c>
      <c r="AA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>0</v>
      </c>
      <c r="AB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>0</v>
      </c>
      <c r="AC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>0</v>
      </c>
      <c r="AD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>0</v>
      </c>
      <c r="AE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>0</v>
      </c>
      <c r="AF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>0</v>
      </c>
      <c r="AG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>0</v>
      </c>
      <c r="AH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>0</v>
      </c>
      <c r="AI23" s="97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>0</v>
      </c>
      <c r="AJ23" s="97">
        <f>(SUMIFS('IEA-MethaneAbatement'!$Q:$Q,'IEA-MethaneAbatement'!$R:$R,"&lt;"&amp;$B23,'IEA-MethaneAbatement'!$R:$R,"&gt;="&amp;$A23,'IEA-MethaneAbatement'!$P:$P,$B$1,'IEA-MethaneAbatement'!$B:$B,'C